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</c:numCache>
            </c:numRef>
          </c:cat>
          <c:val>
            <c:numRef>
              <c:f>'G IV.6.16.'!$J$10:$J$1921</c:f>
              <c:numCache>
                <c:formatCode>0.0</c:formatCode>
                <c:ptCount val="1912"/>
                <c:pt idx="0">
                  <c:v>4.1280000000000001</c:v>
                </c:pt>
                <c:pt idx="1">
                  <c:v>3.968</c:v>
                </c:pt>
                <c:pt idx="2">
                  <c:v>3.8689999999999998</c:v>
                </c:pt>
                <c:pt idx="3">
                  <c:v>3.9020000000000001</c:v>
                </c:pt>
                <c:pt idx="4">
                  <c:v>3.8010000000000002</c:v>
                </c:pt>
                <c:pt idx="5">
                  <c:v>3.7829999999999999</c:v>
                </c:pt>
                <c:pt idx="6">
                  <c:v>3.7970000000000002</c:v>
                </c:pt>
                <c:pt idx="7">
                  <c:v>3.8090000000000002</c:v>
                </c:pt>
                <c:pt idx="8">
                  <c:v>3.8170000000000002</c:v>
                </c:pt>
                <c:pt idx="9">
                  <c:v>3.8129999999999997</c:v>
                </c:pt>
                <c:pt idx="10">
                  <c:v>3.758</c:v>
                </c:pt>
                <c:pt idx="11">
                  <c:v>3.7290000000000001</c:v>
                </c:pt>
                <c:pt idx="12">
                  <c:v>3.7080000000000002</c:v>
                </c:pt>
                <c:pt idx="13">
                  <c:v>3.681</c:v>
                </c:pt>
                <c:pt idx="14">
                  <c:v>3.7309999999999999</c:v>
                </c:pt>
                <c:pt idx="15">
                  <c:v>3.7320000000000002</c:v>
                </c:pt>
                <c:pt idx="16">
                  <c:v>3.7480000000000002</c:v>
                </c:pt>
                <c:pt idx="17">
                  <c:v>3.7919999999999998</c:v>
                </c:pt>
                <c:pt idx="18">
                  <c:v>3.7490000000000001</c:v>
                </c:pt>
                <c:pt idx="19">
                  <c:v>3.6970000000000001</c:v>
                </c:pt>
                <c:pt idx="20">
                  <c:v>3.7039999999999997</c:v>
                </c:pt>
                <c:pt idx="21">
                  <c:v>3.6920000000000002</c:v>
                </c:pt>
                <c:pt idx="22">
                  <c:v>3.6550000000000002</c:v>
                </c:pt>
                <c:pt idx="23">
                  <c:v>3.7429999999999999</c:v>
                </c:pt>
                <c:pt idx="24">
                  <c:v>3.7490000000000001</c:v>
                </c:pt>
                <c:pt idx="25">
                  <c:v>3.714</c:v>
                </c:pt>
                <c:pt idx="26">
                  <c:v>3.6520000000000001</c:v>
                </c:pt>
                <c:pt idx="27">
                  <c:v>3.58</c:v>
                </c:pt>
                <c:pt idx="28">
                  <c:v>3.5750000000000002</c:v>
                </c:pt>
                <c:pt idx="29">
                  <c:v>3.5960000000000001</c:v>
                </c:pt>
                <c:pt idx="30">
                  <c:v>3.6480000000000001</c:v>
                </c:pt>
                <c:pt idx="31">
                  <c:v>3.6179999999999999</c:v>
                </c:pt>
                <c:pt idx="32">
                  <c:v>3.585</c:v>
                </c:pt>
                <c:pt idx="33">
                  <c:v>3.5350000000000001</c:v>
                </c:pt>
                <c:pt idx="34">
                  <c:v>3.512</c:v>
                </c:pt>
                <c:pt idx="35">
                  <c:v>3.5550000000000002</c:v>
                </c:pt>
                <c:pt idx="36">
                  <c:v>3.597</c:v>
                </c:pt>
                <c:pt idx="37">
                  <c:v>3.5449999999999999</c:v>
                </c:pt>
                <c:pt idx="38">
                  <c:v>3.5529999999999999</c:v>
                </c:pt>
                <c:pt idx="39">
                  <c:v>3.5460000000000003</c:v>
                </c:pt>
                <c:pt idx="40">
                  <c:v>3.5310000000000001</c:v>
                </c:pt>
                <c:pt idx="41">
                  <c:v>3.4870000000000001</c:v>
                </c:pt>
                <c:pt idx="42">
                  <c:v>3.504</c:v>
                </c:pt>
                <c:pt idx="43">
                  <c:v>3.4980000000000002</c:v>
                </c:pt>
                <c:pt idx="44">
                  <c:v>3.4369999999999998</c:v>
                </c:pt>
                <c:pt idx="45">
                  <c:v>3.3580000000000001</c:v>
                </c:pt>
                <c:pt idx="46">
                  <c:v>3.399</c:v>
                </c:pt>
                <c:pt idx="47">
                  <c:v>3.359</c:v>
                </c:pt>
                <c:pt idx="48">
                  <c:v>3.3</c:v>
                </c:pt>
                <c:pt idx="49">
                  <c:v>3.3170000000000002</c:v>
                </c:pt>
                <c:pt idx="50">
                  <c:v>3.343</c:v>
                </c:pt>
                <c:pt idx="51">
                  <c:v>3.375</c:v>
                </c:pt>
                <c:pt idx="52">
                  <c:v>3.3340000000000001</c:v>
                </c:pt>
                <c:pt idx="53">
                  <c:v>3.3130000000000002</c:v>
                </c:pt>
                <c:pt idx="54">
                  <c:v>3.3010000000000002</c:v>
                </c:pt>
                <c:pt idx="55">
                  <c:v>3.3359999999999999</c:v>
                </c:pt>
                <c:pt idx="56">
                  <c:v>3.3620000000000001</c:v>
                </c:pt>
                <c:pt idx="57">
                  <c:v>3.351</c:v>
                </c:pt>
                <c:pt idx="58">
                  <c:v>3.3460000000000001</c:v>
                </c:pt>
                <c:pt idx="59">
                  <c:v>3.3260000000000001</c:v>
                </c:pt>
                <c:pt idx="60">
                  <c:v>3.278</c:v>
                </c:pt>
                <c:pt idx="61">
                  <c:v>3.2480000000000002</c:v>
                </c:pt>
                <c:pt idx="62">
                  <c:v>3.234</c:v>
                </c:pt>
                <c:pt idx="63">
                  <c:v>3.226</c:v>
                </c:pt>
                <c:pt idx="64">
                  <c:v>3.246</c:v>
                </c:pt>
                <c:pt idx="65">
                  <c:v>3.2629999999999999</c:v>
                </c:pt>
                <c:pt idx="66">
                  <c:v>3.2229999999999999</c:v>
                </c:pt>
                <c:pt idx="67">
                  <c:v>3.1469999999999998</c:v>
                </c:pt>
                <c:pt idx="68">
                  <c:v>3.1779999999999999</c:v>
                </c:pt>
                <c:pt idx="69">
                  <c:v>3.2029999999999998</c:v>
                </c:pt>
                <c:pt idx="70">
                  <c:v>3.206</c:v>
                </c:pt>
                <c:pt idx="71">
                  <c:v>3.165</c:v>
                </c:pt>
                <c:pt idx="72">
                  <c:v>3.1840000000000002</c:v>
                </c:pt>
                <c:pt idx="73">
                  <c:v>3.137</c:v>
                </c:pt>
                <c:pt idx="74">
                  <c:v>3.0870000000000002</c:v>
                </c:pt>
                <c:pt idx="75">
                  <c:v>3.0630000000000002</c:v>
                </c:pt>
                <c:pt idx="76">
                  <c:v>3.081</c:v>
                </c:pt>
                <c:pt idx="77">
                  <c:v>3.081</c:v>
                </c:pt>
                <c:pt idx="78">
                  <c:v>3.081</c:v>
                </c:pt>
                <c:pt idx="79">
                  <c:v>3.0630000000000002</c:v>
                </c:pt>
                <c:pt idx="80">
                  <c:v>3.0419999999999998</c:v>
                </c:pt>
                <c:pt idx="81">
                  <c:v>3.08</c:v>
                </c:pt>
                <c:pt idx="82">
                  <c:v>3.06</c:v>
                </c:pt>
                <c:pt idx="83">
                  <c:v>3.0630000000000002</c:v>
                </c:pt>
                <c:pt idx="84">
                  <c:v>3.069</c:v>
                </c:pt>
                <c:pt idx="85">
                  <c:v>3.012</c:v>
                </c:pt>
                <c:pt idx="86">
                  <c:v>2.9809999999999999</c:v>
                </c:pt>
                <c:pt idx="87">
                  <c:v>2.9729999999999999</c:v>
                </c:pt>
                <c:pt idx="88">
                  <c:v>2.98</c:v>
                </c:pt>
                <c:pt idx="89">
                  <c:v>2.9430000000000001</c:v>
                </c:pt>
                <c:pt idx="90">
                  <c:v>2.9670000000000001</c:v>
                </c:pt>
                <c:pt idx="91">
                  <c:v>2.879</c:v>
                </c:pt>
                <c:pt idx="92">
                  <c:v>2.9130000000000003</c:v>
                </c:pt>
                <c:pt idx="93">
                  <c:v>2.931</c:v>
                </c:pt>
                <c:pt idx="94">
                  <c:v>2.899</c:v>
                </c:pt>
                <c:pt idx="95">
                  <c:v>2.8540000000000001</c:v>
                </c:pt>
                <c:pt idx="96">
                  <c:v>3.0150000000000001</c:v>
                </c:pt>
                <c:pt idx="97">
                  <c:v>2.95</c:v>
                </c:pt>
                <c:pt idx="98">
                  <c:v>3.0070000000000001</c:v>
                </c:pt>
                <c:pt idx="99">
                  <c:v>3.089</c:v>
                </c:pt>
                <c:pt idx="100">
                  <c:v>3.0110000000000001</c:v>
                </c:pt>
                <c:pt idx="101">
                  <c:v>3.048</c:v>
                </c:pt>
                <c:pt idx="102">
                  <c:v>2.9820000000000002</c:v>
                </c:pt>
                <c:pt idx="103">
                  <c:v>2.89</c:v>
                </c:pt>
                <c:pt idx="104">
                  <c:v>2.8860000000000001</c:v>
                </c:pt>
                <c:pt idx="105">
                  <c:v>2.8180000000000001</c:v>
                </c:pt>
                <c:pt idx="106">
                  <c:v>2.859</c:v>
                </c:pt>
                <c:pt idx="107">
                  <c:v>2.851</c:v>
                </c:pt>
                <c:pt idx="108">
                  <c:v>2.8449999999999998</c:v>
                </c:pt>
                <c:pt idx="109">
                  <c:v>2.85</c:v>
                </c:pt>
                <c:pt idx="110">
                  <c:v>2.8769999999999998</c:v>
                </c:pt>
                <c:pt idx="111">
                  <c:v>2.82</c:v>
                </c:pt>
                <c:pt idx="112">
                  <c:v>2.6360000000000001</c:v>
                </c:pt>
                <c:pt idx="113">
                  <c:v>2.5709999999999997</c:v>
                </c:pt>
                <c:pt idx="114">
                  <c:v>2.64</c:v>
                </c:pt>
                <c:pt idx="115">
                  <c:v>2.6339999999999999</c:v>
                </c:pt>
                <c:pt idx="116">
                  <c:v>2.7</c:v>
                </c:pt>
                <c:pt idx="117">
                  <c:v>2.6520000000000001</c:v>
                </c:pt>
                <c:pt idx="118">
                  <c:v>2.6680000000000001</c:v>
                </c:pt>
                <c:pt idx="119">
                  <c:v>2.702</c:v>
                </c:pt>
                <c:pt idx="120">
                  <c:v>2.7570000000000001</c:v>
                </c:pt>
                <c:pt idx="121">
                  <c:v>2.7130000000000001</c:v>
                </c:pt>
                <c:pt idx="122">
                  <c:v>2.722</c:v>
                </c:pt>
                <c:pt idx="123">
                  <c:v>2.6850000000000001</c:v>
                </c:pt>
                <c:pt idx="124">
                  <c:v>2.653</c:v>
                </c:pt>
                <c:pt idx="125">
                  <c:v>2.637</c:v>
                </c:pt>
                <c:pt idx="126">
                  <c:v>2.6390000000000002</c:v>
                </c:pt>
                <c:pt idx="127">
                  <c:v>2.637</c:v>
                </c:pt>
                <c:pt idx="128">
                  <c:v>2.657</c:v>
                </c:pt>
                <c:pt idx="129">
                  <c:v>2.6349999999999998</c:v>
                </c:pt>
                <c:pt idx="130">
                  <c:v>2.726</c:v>
                </c:pt>
                <c:pt idx="131">
                  <c:v>2.673</c:v>
                </c:pt>
                <c:pt idx="132">
                  <c:v>2.6760000000000002</c:v>
                </c:pt>
                <c:pt idx="133">
                  <c:v>2.673</c:v>
                </c:pt>
                <c:pt idx="134">
                  <c:v>2.7149999999999999</c:v>
                </c:pt>
                <c:pt idx="135">
                  <c:v>2.7519999999999998</c:v>
                </c:pt>
                <c:pt idx="136">
                  <c:v>2.8209999999999997</c:v>
                </c:pt>
                <c:pt idx="137">
                  <c:v>2.7679999999999998</c:v>
                </c:pt>
                <c:pt idx="138">
                  <c:v>2.7690000000000001</c:v>
                </c:pt>
                <c:pt idx="139">
                  <c:v>2.7090000000000001</c:v>
                </c:pt>
                <c:pt idx="140">
                  <c:v>2.66</c:v>
                </c:pt>
                <c:pt idx="141">
                  <c:v>2.6269999999999998</c:v>
                </c:pt>
                <c:pt idx="142">
                  <c:v>2.5939999999999999</c:v>
                </c:pt>
                <c:pt idx="143">
                  <c:v>2.5670000000000002</c:v>
                </c:pt>
                <c:pt idx="144">
                  <c:v>2.5750000000000002</c:v>
                </c:pt>
                <c:pt idx="145">
                  <c:v>2.5529999999999999</c:v>
                </c:pt>
                <c:pt idx="146">
                  <c:v>2.556</c:v>
                </c:pt>
                <c:pt idx="147">
                  <c:v>2.5369999999999999</c:v>
                </c:pt>
                <c:pt idx="148">
                  <c:v>2.4910000000000001</c:v>
                </c:pt>
                <c:pt idx="149">
                  <c:v>2.4670000000000001</c:v>
                </c:pt>
                <c:pt idx="150">
                  <c:v>2.5190000000000001</c:v>
                </c:pt>
                <c:pt idx="151">
                  <c:v>2.5019999999999998</c:v>
                </c:pt>
                <c:pt idx="152">
                  <c:v>2.5569999999999999</c:v>
                </c:pt>
                <c:pt idx="153">
                  <c:v>2.4929999999999999</c:v>
                </c:pt>
                <c:pt idx="154">
                  <c:v>2.5449999999999999</c:v>
                </c:pt>
                <c:pt idx="155">
                  <c:v>2.5830000000000002</c:v>
                </c:pt>
                <c:pt idx="156">
                  <c:v>2.6230000000000002</c:v>
                </c:pt>
                <c:pt idx="157">
                  <c:v>2.556</c:v>
                </c:pt>
                <c:pt idx="158">
                  <c:v>2.5380000000000003</c:v>
                </c:pt>
                <c:pt idx="159">
                  <c:v>2.601</c:v>
                </c:pt>
                <c:pt idx="160">
                  <c:v>2.5680000000000001</c:v>
                </c:pt>
                <c:pt idx="161">
                  <c:v>2.4830000000000001</c:v>
                </c:pt>
                <c:pt idx="162">
                  <c:v>2.3959999999999999</c:v>
                </c:pt>
                <c:pt idx="163">
                  <c:v>2.4510000000000001</c:v>
                </c:pt>
                <c:pt idx="164">
                  <c:v>2.4220000000000002</c:v>
                </c:pt>
                <c:pt idx="165">
                  <c:v>2.399</c:v>
                </c:pt>
                <c:pt idx="166">
                  <c:v>2.3980000000000001</c:v>
                </c:pt>
                <c:pt idx="167">
                  <c:v>2.379</c:v>
                </c:pt>
                <c:pt idx="168">
                  <c:v>2.2570000000000001</c:v>
                </c:pt>
                <c:pt idx="169">
                  <c:v>2.169</c:v>
                </c:pt>
                <c:pt idx="170">
                  <c:v>2.1440000000000001</c:v>
                </c:pt>
                <c:pt idx="171">
                  <c:v>2.2290000000000001</c:v>
                </c:pt>
                <c:pt idx="172">
                  <c:v>2.226</c:v>
                </c:pt>
                <c:pt idx="173">
                  <c:v>2.2490000000000001</c:v>
                </c:pt>
                <c:pt idx="174">
                  <c:v>2.2690000000000001</c:v>
                </c:pt>
                <c:pt idx="175">
                  <c:v>2.2669999999999999</c:v>
                </c:pt>
                <c:pt idx="176">
                  <c:v>2.1549999999999998</c:v>
                </c:pt>
                <c:pt idx="177">
                  <c:v>2.0390000000000001</c:v>
                </c:pt>
                <c:pt idx="178">
                  <c:v>2.0840000000000001</c:v>
                </c:pt>
                <c:pt idx="179">
                  <c:v>2.1960000000000002</c:v>
                </c:pt>
                <c:pt idx="180">
                  <c:v>2.2589999999999999</c:v>
                </c:pt>
                <c:pt idx="181">
                  <c:v>2.323</c:v>
                </c:pt>
                <c:pt idx="182">
                  <c:v>2.3420000000000001</c:v>
                </c:pt>
                <c:pt idx="183">
                  <c:v>2.339</c:v>
                </c:pt>
                <c:pt idx="184">
                  <c:v>2.3380000000000001</c:v>
                </c:pt>
                <c:pt idx="185">
                  <c:v>2.2800000000000002</c:v>
                </c:pt>
                <c:pt idx="186">
                  <c:v>2.2730000000000001</c:v>
                </c:pt>
                <c:pt idx="187">
                  <c:v>2.198</c:v>
                </c:pt>
                <c:pt idx="188">
                  <c:v>2.206</c:v>
                </c:pt>
                <c:pt idx="189">
                  <c:v>2.198</c:v>
                </c:pt>
                <c:pt idx="190">
                  <c:v>2.1459999999999999</c:v>
                </c:pt>
                <c:pt idx="191">
                  <c:v>2.149</c:v>
                </c:pt>
                <c:pt idx="192">
                  <c:v>2.1930000000000001</c:v>
                </c:pt>
                <c:pt idx="193">
                  <c:v>2.2189999999999999</c:v>
                </c:pt>
                <c:pt idx="194">
                  <c:v>2.1360000000000001</c:v>
                </c:pt>
                <c:pt idx="195">
                  <c:v>2.0659999999999998</c:v>
                </c:pt>
                <c:pt idx="196">
                  <c:v>2.1080000000000001</c:v>
                </c:pt>
                <c:pt idx="197">
                  <c:v>2.0990000000000002</c:v>
                </c:pt>
                <c:pt idx="198">
                  <c:v>2.1429999999999998</c:v>
                </c:pt>
                <c:pt idx="199">
                  <c:v>2.1379999999999999</c:v>
                </c:pt>
                <c:pt idx="200">
                  <c:v>2.097</c:v>
                </c:pt>
                <c:pt idx="201">
                  <c:v>2.0710000000000002</c:v>
                </c:pt>
                <c:pt idx="202">
                  <c:v>2.0640000000000001</c:v>
                </c:pt>
                <c:pt idx="203">
                  <c:v>2.081</c:v>
                </c:pt>
                <c:pt idx="204">
                  <c:v>2.044</c:v>
                </c:pt>
                <c:pt idx="205">
                  <c:v>2.1110000000000002</c:v>
                </c:pt>
                <c:pt idx="206">
                  <c:v>2.2109999999999999</c:v>
                </c:pt>
                <c:pt idx="207">
                  <c:v>2.1659999999999999</c:v>
                </c:pt>
                <c:pt idx="208">
                  <c:v>2.2589999999999999</c:v>
                </c:pt>
                <c:pt idx="209">
                  <c:v>2.2029999999999998</c:v>
                </c:pt>
                <c:pt idx="210">
                  <c:v>2.202</c:v>
                </c:pt>
                <c:pt idx="211">
                  <c:v>2.1829999999999998</c:v>
                </c:pt>
                <c:pt idx="212">
                  <c:v>2.1680000000000001</c:v>
                </c:pt>
                <c:pt idx="213">
                  <c:v>2.1360000000000001</c:v>
                </c:pt>
                <c:pt idx="214">
                  <c:v>2.1379999999999999</c:v>
                </c:pt>
                <c:pt idx="215">
                  <c:v>2.1379999999999999</c:v>
                </c:pt>
                <c:pt idx="216">
                  <c:v>2.1560000000000001</c:v>
                </c:pt>
                <c:pt idx="217">
                  <c:v>2.0720000000000001</c:v>
                </c:pt>
                <c:pt idx="218">
                  <c:v>2.1390000000000002</c:v>
                </c:pt>
                <c:pt idx="219">
                  <c:v>2.1779999999999999</c:v>
                </c:pt>
                <c:pt idx="220">
                  <c:v>2.1869999999999998</c:v>
                </c:pt>
                <c:pt idx="221">
                  <c:v>2.1549999999999998</c:v>
                </c:pt>
                <c:pt idx="222">
                  <c:v>2.153</c:v>
                </c:pt>
                <c:pt idx="223">
                  <c:v>2.1179999999999999</c:v>
                </c:pt>
                <c:pt idx="224">
                  <c:v>2.093</c:v>
                </c:pt>
                <c:pt idx="225">
                  <c:v>2.105</c:v>
                </c:pt>
                <c:pt idx="226">
                  <c:v>2.1349999999999998</c:v>
                </c:pt>
                <c:pt idx="227">
                  <c:v>2.1219999999999999</c:v>
                </c:pt>
                <c:pt idx="228">
                  <c:v>2.1070000000000002</c:v>
                </c:pt>
                <c:pt idx="229">
                  <c:v>2.117</c:v>
                </c:pt>
                <c:pt idx="230">
                  <c:v>2.1269999999999998</c:v>
                </c:pt>
                <c:pt idx="231">
                  <c:v>2.097</c:v>
                </c:pt>
                <c:pt idx="232">
                  <c:v>2.0099999999999998</c:v>
                </c:pt>
                <c:pt idx="233">
                  <c:v>1.97</c:v>
                </c:pt>
                <c:pt idx="234">
                  <c:v>1.919</c:v>
                </c:pt>
                <c:pt idx="235">
                  <c:v>1.972</c:v>
                </c:pt>
                <c:pt idx="236">
                  <c:v>1.8860000000000001</c:v>
                </c:pt>
                <c:pt idx="237">
                  <c:v>1.891</c:v>
                </c:pt>
                <c:pt idx="238">
                  <c:v>1.835</c:v>
                </c:pt>
                <c:pt idx="239">
                  <c:v>1.8460000000000001</c:v>
                </c:pt>
                <c:pt idx="240">
                  <c:v>1.829</c:v>
                </c:pt>
                <c:pt idx="241">
                  <c:v>1.8839999999999999</c:v>
                </c:pt>
                <c:pt idx="242">
                  <c:v>1.8260000000000001</c:v>
                </c:pt>
                <c:pt idx="243">
                  <c:v>1.7810000000000001</c:v>
                </c:pt>
                <c:pt idx="244">
                  <c:v>1.823</c:v>
                </c:pt>
                <c:pt idx="245">
                  <c:v>1.869</c:v>
                </c:pt>
                <c:pt idx="246">
                  <c:v>1.8719999999999999</c:v>
                </c:pt>
                <c:pt idx="247">
                  <c:v>1.8759999999999999</c:v>
                </c:pt>
                <c:pt idx="248">
                  <c:v>1.7850000000000001</c:v>
                </c:pt>
                <c:pt idx="249">
                  <c:v>1.7949999999999999</c:v>
                </c:pt>
                <c:pt idx="250">
                  <c:v>1.7669999999999999</c:v>
                </c:pt>
                <c:pt idx="251">
                  <c:v>1.736</c:v>
                </c:pt>
                <c:pt idx="252">
                  <c:v>1.6989999999999998</c:v>
                </c:pt>
                <c:pt idx="253">
                  <c:v>1.663</c:v>
                </c:pt>
                <c:pt idx="254">
                  <c:v>1.667</c:v>
                </c:pt>
                <c:pt idx="255">
                  <c:v>1.6619999999999999</c:v>
                </c:pt>
                <c:pt idx="256">
                  <c:v>1.6619999999999999</c:v>
                </c:pt>
                <c:pt idx="257">
                  <c:v>1.6619999999999999</c:v>
                </c:pt>
                <c:pt idx="258">
                  <c:v>1.669</c:v>
                </c:pt>
                <c:pt idx="259">
                  <c:v>1.6019999999999999</c:v>
                </c:pt>
                <c:pt idx="260">
                  <c:v>1.5979999999999999</c:v>
                </c:pt>
                <c:pt idx="261">
                  <c:v>1.5979999999999999</c:v>
                </c:pt>
                <c:pt idx="262">
                  <c:v>1.49</c:v>
                </c:pt>
                <c:pt idx="263">
                  <c:v>1.605</c:v>
                </c:pt>
                <c:pt idx="264">
                  <c:v>1.6400000000000001</c:v>
                </c:pt>
                <c:pt idx="265">
                  <c:v>1.6840000000000002</c:v>
                </c:pt>
                <c:pt idx="266">
                  <c:v>1.665</c:v>
                </c:pt>
                <c:pt idx="267">
                  <c:v>1.7189999999999999</c:v>
                </c:pt>
                <c:pt idx="268">
                  <c:v>1.6400000000000001</c:v>
                </c:pt>
                <c:pt idx="269">
                  <c:v>1.639</c:v>
                </c:pt>
                <c:pt idx="270">
                  <c:v>1.542</c:v>
                </c:pt>
                <c:pt idx="271">
                  <c:v>1.5819999999999999</c:v>
                </c:pt>
                <c:pt idx="272">
                  <c:v>1.498</c:v>
                </c:pt>
                <c:pt idx="273">
                  <c:v>1.51</c:v>
                </c:pt>
                <c:pt idx="274">
                  <c:v>1.5190000000000001</c:v>
                </c:pt>
                <c:pt idx="275">
                  <c:v>1.5270000000000001</c:v>
                </c:pt>
                <c:pt idx="276">
                  <c:v>1.3980000000000001</c:v>
                </c:pt>
                <c:pt idx="277">
                  <c:v>1.37</c:v>
                </c:pt>
                <c:pt idx="278">
                  <c:v>1.3719999999999999</c:v>
                </c:pt>
                <c:pt idx="279">
                  <c:v>1.3860000000000001</c:v>
                </c:pt>
                <c:pt idx="280">
                  <c:v>1.431</c:v>
                </c:pt>
                <c:pt idx="281">
                  <c:v>1.4510000000000001</c:v>
                </c:pt>
                <c:pt idx="282">
                  <c:v>1.417</c:v>
                </c:pt>
                <c:pt idx="283">
                  <c:v>1.484</c:v>
                </c:pt>
                <c:pt idx="284">
                  <c:v>1.4710000000000001</c:v>
                </c:pt>
                <c:pt idx="285">
                  <c:v>1.4259999999999999</c:v>
                </c:pt>
                <c:pt idx="286">
                  <c:v>1.4470000000000001</c:v>
                </c:pt>
                <c:pt idx="287">
                  <c:v>1.4849999999999999</c:v>
                </c:pt>
                <c:pt idx="288">
                  <c:v>1.5640000000000001</c:v>
                </c:pt>
                <c:pt idx="289">
                  <c:v>1.6099999999999999</c:v>
                </c:pt>
                <c:pt idx="290">
                  <c:v>1.643</c:v>
                </c:pt>
                <c:pt idx="291">
                  <c:v>1.6160000000000001</c:v>
                </c:pt>
                <c:pt idx="292">
                  <c:v>1.548</c:v>
                </c:pt>
                <c:pt idx="293">
                  <c:v>1.5779999999999998</c:v>
                </c:pt>
                <c:pt idx="294">
                  <c:v>1.601</c:v>
                </c:pt>
                <c:pt idx="295">
                  <c:v>1.5739999999999998</c:v>
                </c:pt>
                <c:pt idx="296">
                  <c:v>1.546</c:v>
                </c:pt>
                <c:pt idx="297">
                  <c:v>1.4969999999999999</c:v>
                </c:pt>
                <c:pt idx="298">
                  <c:v>1.415</c:v>
                </c:pt>
                <c:pt idx="299">
                  <c:v>1.381</c:v>
                </c:pt>
                <c:pt idx="300">
                  <c:v>1.3820000000000001</c:v>
                </c:pt>
                <c:pt idx="301">
                  <c:v>1.2770000000000001</c:v>
                </c:pt>
                <c:pt idx="302">
                  <c:v>1.2570000000000001</c:v>
                </c:pt>
                <c:pt idx="303">
                  <c:v>1.345</c:v>
                </c:pt>
                <c:pt idx="304">
                  <c:v>1.387</c:v>
                </c:pt>
                <c:pt idx="305">
                  <c:v>1.3559999999999999</c:v>
                </c:pt>
                <c:pt idx="306">
                  <c:v>1.2770000000000001</c:v>
                </c:pt>
                <c:pt idx="307">
                  <c:v>1.2909999999999999</c:v>
                </c:pt>
                <c:pt idx="308">
                  <c:v>1.27</c:v>
                </c:pt>
                <c:pt idx="309">
                  <c:v>1.2389999999999999</c:v>
                </c:pt>
                <c:pt idx="310">
                  <c:v>1.151</c:v>
                </c:pt>
                <c:pt idx="311">
                  <c:v>1.141</c:v>
                </c:pt>
                <c:pt idx="312">
                  <c:v>1.145</c:v>
                </c:pt>
                <c:pt idx="313">
                  <c:v>1.1719999999999999</c:v>
                </c:pt>
                <c:pt idx="314">
                  <c:v>1.248</c:v>
                </c:pt>
                <c:pt idx="315">
                  <c:v>1.2690000000000001</c:v>
                </c:pt>
                <c:pt idx="316">
                  <c:v>1.25</c:v>
                </c:pt>
                <c:pt idx="317">
                  <c:v>1.1759999999999999</c:v>
                </c:pt>
                <c:pt idx="318">
                  <c:v>1.254</c:v>
                </c:pt>
                <c:pt idx="319">
                  <c:v>1.2889999999999999</c:v>
                </c:pt>
                <c:pt idx="320">
                  <c:v>1.2849999999999999</c:v>
                </c:pt>
                <c:pt idx="321">
                  <c:v>1.2610000000000001</c:v>
                </c:pt>
                <c:pt idx="322">
                  <c:v>1.3180000000000001</c:v>
                </c:pt>
                <c:pt idx="323">
                  <c:v>1.2669999999999999</c:v>
                </c:pt>
                <c:pt idx="324">
                  <c:v>1.2070000000000001</c:v>
                </c:pt>
                <c:pt idx="325">
                  <c:v>1.2010000000000001</c:v>
                </c:pt>
                <c:pt idx="326">
                  <c:v>1.2170000000000001</c:v>
                </c:pt>
                <c:pt idx="327">
                  <c:v>1.2170000000000001</c:v>
                </c:pt>
                <c:pt idx="328">
                  <c:v>1.2170000000000001</c:v>
                </c:pt>
                <c:pt idx="329">
                  <c:v>1.1739999999999999</c:v>
                </c:pt>
                <c:pt idx="330">
                  <c:v>1.1919999999999999</c:v>
                </c:pt>
                <c:pt idx="331">
                  <c:v>1.238</c:v>
                </c:pt>
                <c:pt idx="332">
                  <c:v>1.2250000000000001</c:v>
                </c:pt>
                <c:pt idx="333">
                  <c:v>1.25</c:v>
                </c:pt>
                <c:pt idx="334">
                  <c:v>1.2909999999999999</c:v>
                </c:pt>
                <c:pt idx="335">
                  <c:v>1.2610000000000001</c:v>
                </c:pt>
                <c:pt idx="336">
                  <c:v>1.347</c:v>
                </c:pt>
                <c:pt idx="337">
                  <c:v>1.4490000000000001</c:v>
                </c:pt>
                <c:pt idx="338">
                  <c:v>1.4610000000000001</c:v>
                </c:pt>
                <c:pt idx="339">
                  <c:v>1.4470000000000001</c:v>
                </c:pt>
                <c:pt idx="340">
                  <c:v>1.3679999999999999</c:v>
                </c:pt>
                <c:pt idx="341">
                  <c:v>1.3620000000000001</c:v>
                </c:pt>
                <c:pt idx="342">
                  <c:v>1.3839999999999999</c:v>
                </c:pt>
                <c:pt idx="343">
                  <c:v>1.2969999999999999</c:v>
                </c:pt>
                <c:pt idx="344">
                  <c:v>1.3220000000000001</c:v>
                </c:pt>
                <c:pt idx="345">
                  <c:v>1.462</c:v>
                </c:pt>
                <c:pt idx="346">
                  <c:v>1.4630000000000001</c:v>
                </c:pt>
                <c:pt idx="347">
                  <c:v>1.4590000000000001</c:v>
                </c:pt>
                <c:pt idx="348">
                  <c:v>1.4990000000000001</c:v>
                </c:pt>
                <c:pt idx="349">
                  <c:v>1.7749999999999999</c:v>
                </c:pt>
                <c:pt idx="350">
                  <c:v>1.891</c:v>
                </c:pt>
                <c:pt idx="351">
                  <c:v>1.7410000000000001</c:v>
                </c:pt>
                <c:pt idx="352">
                  <c:v>1.6600000000000001</c:v>
                </c:pt>
                <c:pt idx="353">
                  <c:v>1.7429999999999999</c:v>
                </c:pt>
                <c:pt idx="354">
                  <c:v>1.823</c:v>
                </c:pt>
                <c:pt idx="355">
                  <c:v>1.88</c:v>
                </c:pt>
                <c:pt idx="356">
                  <c:v>1.835</c:v>
                </c:pt>
                <c:pt idx="357">
                  <c:v>1.728</c:v>
                </c:pt>
                <c:pt idx="358">
                  <c:v>1.827</c:v>
                </c:pt>
                <c:pt idx="359">
                  <c:v>1.7469999999999999</c:v>
                </c:pt>
                <c:pt idx="360">
                  <c:v>1.7989999999999999</c:v>
                </c:pt>
                <c:pt idx="361">
                  <c:v>1.7629999999999999</c:v>
                </c:pt>
                <c:pt idx="362">
                  <c:v>1.778</c:v>
                </c:pt>
                <c:pt idx="363">
                  <c:v>1.8</c:v>
                </c:pt>
                <c:pt idx="364">
                  <c:v>1.863</c:v>
                </c:pt>
                <c:pt idx="365">
                  <c:v>1.7989999999999999</c:v>
                </c:pt>
                <c:pt idx="366">
                  <c:v>1.8340000000000001</c:v>
                </c:pt>
                <c:pt idx="367">
                  <c:v>1.8340000000000001</c:v>
                </c:pt>
                <c:pt idx="368">
                  <c:v>1.958</c:v>
                </c:pt>
                <c:pt idx="369">
                  <c:v>2.08</c:v>
                </c:pt>
                <c:pt idx="370">
                  <c:v>2.13</c:v>
                </c:pt>
                <c:pt idx="371">
                  <c:v>2.1040000000000001</c:v>
                </c:pt>
                <c:pt idx="372">
                  <c:v>2.2189999999999999</c:v>
                </c:pt>
                <c:pt idx="373">
                  <c:v>2.2490000000000001</c:v>
                </c:pt>
                <c:pt idx="374">
                  <c:v>2.2709999999999999</c:v>
                </c:pt>
                <c:pt idx="375">
                  <c:v>2.2320000000000002</c:v>
                </c:pt>
                <c:pt idx="376">
                  <c:v>2.1240000000000001</c:v>
                </c:pt>
                <c:pt idx="377">
                  <c:v>2.2400000000000002</c:v>
                </c:pt>
                <c:pt idx="378">
                  <c:v>2.4050000000000002</c:v>
                </c:pt>
                <c:pt idx="379">
                  <c:v>2.3490000000000002</c:v>
                </c:pt>
                <c:pt idx="380">
                  <c:v>2.3239999999999998</c:v>
                </c:pt>
                <c:pt idx="381">
                  <c:v>2.2749999999999999</c:v>
                </c:pt>
                <c:pt idx="382">
                  <c:v>2.2679999999999998</c:v>
                </c:pt>
                <c:pt idx="383">
                  <c:v>2.105</c:v>
                </c:pt>
                <c:pt idx="384">
                  <c:v>2.1019999999999999</c:v>
                </c:pt>
                <c:pt idx="385">
                  <c:v>2.109</c:v>
                </c:pt>
                <c:pt idx="386">
                  <c:v>2.0619999999999998</c:v>
                </c:pt>
                <c:pt idx="387">
                  <c:v>2.1070000000000002</c:v>
                </c:pt>
                <c:pt idx="388">
                  <c:v>2.343</c:v>
                </c:pt>
                <c:pt idx="389">
                  <c:v>2.298</c:v>
                </c:pt>
                <c:pt idx="390">
                  <c:v>2.2720000000000002</c:v>
                </c:pt>
                <c:pt idx="391">
                  <c:v>2.306</c:v>
                </c:pt>
                <c:pt idx="392">
                  <c:v>2.2080000000000002</c:v>
                </c:pt>
                <c:pt idx="393">
                  <c:v>2.3689999999999998</c:v>
                </c:pt>
                <c:pt idx="394">
                  <c:v>2.2560000000000002</c:v>
                </c:pt>
                <c:pt idx="395">
                  <c:v>2.2200000000000002</c:v>
                </c:pt>
                <c:pt idx="396">
                  <c:v>2.169</c:v>
                </c:pt>
                <c:pt idx="397">
                  <c:v>2.1219999999999999</c:v>
                </c:pt>
                <c:pt idx="398">
                  <c:v>2.101</c:v>
                </c:pt>
                <c:pt idx="399">
                  <c:v>2.0859999999999999</c:v>
                </c:pt>
                <c:pt idx="400">
                  <c:v>2.0099999999999998</c:v>
                </c:pt>
                <c:pt idx="401">
                  <c:v>1.974</c:v>
                </c:pt>
                <c:pt idx="402">
                  <c:v>1.929</c:v>
                </c:pt>
                <c:pt idx="403">
                  <c:v>1.9350000000000001</c:v>
                </c:pt>
                <c:pt idx="404">
                  <c:v>2.0049999999999999</c:v>
                </c:pt>
                <c:pt idx="405">
                  <c:v>1.984</c:v>
                </c:pt>
                <c:pt idx="406">
                  <c:v>1.9430000000000001</c:v>
                </c:pt>
                <c:pt idx="407">
                  <c:v>1.897</c:v>
                </c:pt>
                <c:pt idx="408">
                  <c:v>1.925</c:v>
                </c:pt>
                <c:pt idx="409">
                  <c:v>1.907</c:v>
                </c:pt>
                <c:pt idx="410">
                  <c:v>1.9529999999999998</c:v>
                </c:pt>
                <c:pt idx="411">
                  <c:v>1.8980000000000001</c:v>
                </c:pt>
                <c:pt idx="412">
                  <c:v>1.837</c:v>
                </c:pt>
                <c:pt idx="413">
                  <c:v>1.9370000000000001</c:v>
                </c:pt>
                <c:pt idx="414">
                  <c:v>1.9359999999999999</c:v>
                </c:pt>
                <c:pt idx="415">
                  <c:v>2.0670000000000002</c:v>
                </c:pt>
                <c:pt idx="416">
                  <c:v>2.0129999999999999</c:v>
                </c:pt>
                <c:pt idx="417">
                  <c:v>1.9809999999999999</c:v>
                </c:pt>
                <c:pt idx="418">
                  <c:v>1.9670000000000001</c:v>
                </c:pt>
                <c:pt idx="419">
                  <c:v>1.9300000000000002</c:v>
                </c:pt>
                <c:pt idx="420">
                  <c:v>1.9750000000000001</c:v>
                </c:pt>
                <c:pt idx="421">
                  <c:v>1.9489999999999998</c:v>
                </c:pt>
                <c:pt idx="422">
                  <c:v>2.0070000000000001</c:v>
                </c:pt>
                <c:pt idx="423">
                  <c:v>1.9370000000000001</c:v>
                </c:pt>
                <c:pt idx="424">
                  <c:v>1.9969999999999999</c:v>
                </c:pt>
                <c:pt idx="425">
                  <c:v>1.9849999999999999</c:v>
                </c:pt>
                <c:pt idx="426">
                  <c:v>1.99</c:v>
                </c:pt>
                <c:pt idx="427">
                  <c:v>2.008</c:v>
                </c:pt>
                <c:pt idx="428">
                  <c:v>2.032</c:v>
                </c:pt>
                <c:pt idx="429">
                  <c:v>2.097</c:v>
                </c:pt>
                <c:pt idx="430">
                  <c:v>2.1040000000000001</c:v>
                </c:pt>
                <c:pt idx="431">
                  <c:v>2.056</c:v>
                </c:pt>
                <c:pt idx="432">
                  <c:v>2.0609999999999999</c:v>
                </c:pt>
                <c:pt idx="433">
                  <c:v>2.105</c:v>
                </c:pt>
                <c:pt idx="434">
                  <c:v>2.1419999999999999</c:v>
                </c:pt>
                <c:pt idx="435">
                  <c:v>2.1240000000000001</c:v>
                </c:pt>
                <c:pt idx="436">
                  <c:v>2.0840000000000001</c:v>
                </c:pt>
                <c:pt idx="437">
                  <c:v>2.0720000000000001</c:v>
                </c:pt>
                <c:pt idx="438">
                  <c:v>2.1390000000000002</c:v>
                </c:pt>
                <c:pt idx="439">
                  <c:v>2.0449999999999999</c:v>
                </c:pt>
                <c:pt idx="440">
                  <c:v>2.0750000000000002</c:v>
                </c:pt>
                <c:pt idx="441">
                  <c:v>2.0990000000000002</c:v>
                </c:pt>
                <c:pt idx="442">
                  <c:v>2.105</c:v>
                </c:pt>
                <c:pt idx="443">
                  <c:v>2.1189999999999998</c:v>
                </c:pt>
                <c:pt idx="444">
                  <c:v>2.1189999999999998</c:v>
                </c:pt>
                <c:pt idx="445">
                  <c:v>2.1240000000000001</c:v>
                </c:pt>
                <c:pt idx="446">
                  <c:v>2.089</c:v>
                </c:pt>
                <c:pt idx="447">
                  <c:v>1.9409999999999998</c:v>
                </c:pt>
                <c:pt idx="448">
                  <c:v>1.998</c:v>
                </c:pt>
                <c:pt idx="449">
                  <c:v>1.952</c:v>
                </c:pt>
                <c:pt idx="450">
                  <c:v>1.9649999999999999</c:v>
                </c:pt>
                <c:pt idx="451">
                  <c:v>1.9849999999999999</c:v>
                </c:pt>
                <c:pt idx="452">
                  <c:v>2.0329999999999999</c:v>
                </c:pt>
                <c:pt idx="453">
                  <c:v>1.9220000000000002</c:v>
                </c:pt>
                <c:pt idx="454">
                  <c:v>1.8879999999999999</c:v>
                </c:pt>
                <c:pt idx="455">
                  <c:v>1.889</c:v>
                </c:pt>
                <c:pt idx="456">
                  <c:v>1.8149999999999999</c:v>
                </c:pt>
                <c:pt idx="457">
                  <c:v>1.7730000000000001</c:v>
                </c:pt>
                <c:pt idx="458">
                  <c:v>1.798</c:v>
                </c:pt>
                <c:pt idx="459">
                  <c:v>1.829</c:v>
                </c:pt>
                <c:pt idx="460">
                  <c:v>1.835</c:v>
                </c:pt>
                <c:pt idx="461">
                  <c:v>1.829</c:v>
                </c:pt>
                <c:pt idx="462">
                  <c:v>1.8279999999999998</c:v>
                </c:pt>
                <c:pt idx="463">
                  <c:v>1.81</c:v>
                </c:pt>
                <c:pt idx="464">
                  <c:v>1.794</c:v>
                </c:pt>
                <c:pt idx="465">
                  <c:v>1.792</c:v>
                </c:pt>
                <c:pt idx="466">
                  <c:v>1.806</c:v>
                </c:pt>
                <c:pt idx="467">
                  <c:v>1.768</c:v>
                </c:pt>
                <c:pt idx="468">
                  <c:v>1.7570000000000001</c:v>
                </c:pt>
                <c:pt idx="469">
                  <c:v>1.8069999999999999</c:v>
                </c:pt>
                <c:pt idx="470">
                  <c:v>1.7429999999999999</c:v>
                </c:pt>
                <c:pt idx="471">
                  <c:v>1.5880000000000001</c:v>
                </c:pt>
                <c:pt idx="472">
                  <c:v>1.6320000000000001</c:v>
                </c:pt>
                <c:pt idx="473">
                  <c:v>1.629</c:v>
                </c:pt>
                <c:pt idx="474">
                  <c:v>1.583</c:v>
                </c:pt>
                <c:pt idx="475">
                  <c:v>1.5620000000000001</c:v>
                </c:pt>
                <c:pt idx="476">
                  <c:v>1.6400000000000001</c:v>
                </c:pt>
                <c:pt idx="477">
                  <c:v>1.67</c:v>
                </c:pt>
                <c:pt idx="478">
                  <c:v>1.7469999999999999</c:v>
                </c:pt>
                <c:pt idx="479">
                  <c:v>1.73</c:v>
                </c:pt>
                <c:pt idx="480">
                  <c:v>1.752</c:v>
                </c:pt>
                <c:pt idx="481">
                  <c:v>1.798</c:v>
                </c:pt>
                <c:pt idx="482">
                  <c:v>1.915</c:v>
                </c:pt>
                <c:pt idx="483">
                  <c:v>1.954</c:v>
                </c:pt>
                <c:pt idx="484">
                  <c:v>1.8639999999999999</c:v>
                </c:pt>
                <c:pt idx="485">
                  <c:v>1.8279999999999998</c:v>
                </c:pt>
                <c:pt idx="486">
                  <c:v>1.8340000000000001</c:v>
                </c:pt>
                <c:pt idx="487">
                  <c:v>1.7869999999999999</c:v>
                </c:pt>
                <c:pt idx="488">
                  <c:v>1.794</c:v>
                </c:pt>
                <c:pt idx="489">
                  <c:v>1.7669999999999999</c:v>
                </c:pt>
                <c:pt idx="490">
                  <c:v>1.7290000000000001</c:v>
                </c:pt>
                <c:pt idx="491">
                  <c:v>1.6859999999999999</c:v>
                </c:pt>
                <c:pt idx="492">
                  <c:v>1.6360000000000001</c:v>
                </c:pt>
                <c:pt idx="493">
                  <c:v>1.641</c:v>
                </c:pt>
                <c:pt idx="494">
                  <c:v>1.6339999999999999</c:v>
                </c:pt>
                <c:pt idx="495">
                  <c:v>1.5649999999999999</c:v>
                </c:pt>
                <c:pt idx="496">
                  <c:v>1.556</c:v>
                </c:pt>
                <c:pt idx="497">
                  <c:v>1.518</c:v>
                </c:pt>
                <c:pt idx="498">
                  <c:v>1.518</c:v>
                </c:pt>
                <c:pt idx="499">
                  <c:v>1.492</c:v>
                </c:pt>
                <c:pt idx="500">
                  <c:v>1.4809999999999999</c:v>
                </c:pt>
                <c:pt idx="501">
                  <c:v>1.726</c:v>
                </c:pt>
                <c:pt idx="502">
                  <c:v>1.732</c:v>
                </c:pt>
                <c:pt idx="503">
                  <c:v>1.617</c:v>
                </c:pt>
                <c:pt idx="504">
                  <c:v>1.6</c:v>
                </c:pt>
                <c:pt idx="505">
                  <c:v>1.625</c:v>
                </c:pt>
                <c:pt idx="506">
                  <c:v>1.6160000000000001</c:v>
                </c:pt>
                <c:pt idx="507">
                  <c:v>1.621</c:v>
                </c:pt>
                <c:pt idx="508">
                  <c:v>1.724</c:v>
                </c:pt>
                <c:pt idx="509">
                  <c:v>1.7589999999999999</c:v>
                </c:pt>
                <c:pt idx="510">
                  <c:v>1.756</c:v>
                </c:pt>
                <c:pt idx="511">
                  <c:v>1.736</c:v>
                </c:pt>
                <c:pt idx="512">
                  <c:v>1.69</c:v>
                </c:pt>
                <c:pt idx="513">
                  <c:v>1.766</c:v>
                </c:pt>
                <c:pt idx="514">
                  <c:v>1.7890000000000001</c:v>
                </c:pt>
                <c:pt idx="515">
                  <c:v>1.829</c:v>
                </c:pt>
                <c:pt idx="518">
                  <c:v>1.788</c:v>
                </c:pt>
                <c:pt idx="519">
                  <c:v>1.8</c:v>
                </c:pt>
                <c:pt idx="520">
                  <c:v>1.766</c:v>
                </c:pt>
                <c:pt idx="521">
                  <c:v>1.766</c:v>
                </c:pt>
                <c:pt idx="522">
                  <c:v>1.766</c:v>
                </c:pt>
                <c:pt idx="523">
                  <c:v>1.716</c:v>
                </c:pt>
                <c:pt idx="524">
                  <c:v>1.6859999999999999</c:v>
                </c:pt>
                <c:pt idx="525">
                  <c:v>1.669</c:v>
                </c:pt>
                <c:pt idx="526">
                  <c:v>1.7370000000000001</c:v>
                </c:pt>
                <c:pt idx="527">
                  <c:v>1.706</c:v>
                </c:pt>
                <c:pt idx="528">
                  <c:v>1.798</c:v>
                </c:pt>
                <c:pt idx="529">
                  <c:v>1.829</c:v>
                </c:pt>
                <c:pt idx="530">
                  <c:v>1.7709999999999999</c:v>
                </c:pt>
                <c:pt idx="531">
                  <c:v>1.7789999999999999</c:v>
                </c:pt>
                <c:pt idx="532">
                  <c:v>1.75</c:v>
                </c:pt>
                <c:pt idx="533">
                  <c:v>1.75</c:v>
                </c:pt>
                <c:pt idx="534">
                  <c:v>1.7010000000000001</c:v>
                </c:pt>
                <c:pt idx="535">
                  <c:v>1.782</c:v>
                </c:pt>
                <c:pt idx="536">
                  <c:v>1.7189999999999999</c:v>
                </c:pt>
                <c:pt idx="537">
                  <c:v>1.7269999999999999</c:v>
                </c:pt>
                <c:pt idx="538">
                  <c:v>1.7069999999999999</c:v>
                </c:pt>
                <c:pt idx="539">
                  <c:v>1.6379999999999999</c:v>
                </c:pt>
                <c:pt idx="540">
                  <c:v>1.613</c:v>
                </c:pt>
                <c:pt idx="541">
                  <c:v>1.619</c:v>
                </c:pt>
                <c:pt idx="542">
                  <c:v>1.5089999999999999</c:v>
                </c:pt>
                <c:pt idx="543">
                  <c:v>1.5609999999999999</c:v>
                </c:pt>
                <c:pt idx="544">
                  <c:v>1.581</c:v>
                </c:pt>
                <c:pt idx="545">
                  <c:v>1.5470000000000002</c:v>
                </c:pt>
                <c:pt idx="546">
                  <c:v>1.6419999999999999</c:v>
                </c:pt>
                <c:pt idx="547">
                  <c:v>1.6400000000000001</c:v>
                </c:pt>
                <c:pt idx="548">
                  <c:v>1.748</c:v>
                </c:pt>
                <c:pt idx="549">
                  <c:v>1.7490000000000001</c:v>
                </c:pt>
                <c:pt idx="550">
                  <c:v>1.718</c:v>
                </c:pt>
                <c:pt idx="551">
                  <c:v>1.776</c:v>
                </c:pt>
                <c:pt idx="552">
                  <c:v>1.7349999999999999</c:v>
                </c:pt>
                <c:pt idx="553">
                  <c:v>1.696</c:v>
                </c:pt>
                <c:pt idx="554">
                  <c:v>1.746</c:v>
                </c:pt>
                <c:pt idx="555">
                  <c:v>1.7330000000000001</c:v>
                </c:pt>
                <c:pt idx="556">
                  <c:v>1.698</c:v>
                </c:pt>
                <c:pt idx="557">
                  <c:v>1.702</c:v>
                </c:pt>
                <c:pt idx="558">
                  <c:v>1.651</c:v>
                </c:pt>
                <c:pt idx="559">
                  <c:v>1.6320000000000001</c:v>
                </c:pt>
                <c:pt idx="560">
                  <c:v>1.621</c:v>
                </c:pt>
                <c:pt idx="561">
                  <c:v>1.6040000000000001</c:v>
                </c:pt>
                <c:pt idx="562">
                  <c:v>1.5699999999999998</c:v>
                </c:pt>
                <c:pt idx="563">
                  <c:v>1.5270000000000001</c:v>
                </c:pt>
                <c:pt idx="564">
                  <c:v>1.4849999999999999</c:v>
                </c:pt>
                <c:pt idx="565">
                  <c:v>1.5680000000000001</c:v>
                </c:pt>
                <c:pt idx="566">
                  <c:v>1.5329999999999999</c:v>
                </c:pt>
                <c:pt idx="567">
                  <c:v>1.5569999999999999</c:v>
                </c:pt>
                <c:pt idx="568">
                  <c:v>1.5859999999999999</c:v>
                </c:pt>
                <c:pt idx="569">
                  <c:v>1.5640000000000001</c:v>
                </c:pt>
                <c:pt idx="570">
                  <c:v>1.5609999999999999</c:v>
                </c:pt>
                <c:pt idx="571">
                  <c:v>1.5840000000000001</c:v>
                </c:pt>
                <c:pt idx="572">
                  <c:v>1.4830000000000001</c:v>
                </c:pt>
                <c:pt idx="573">
                  <c:v>1.464</c:v>
                </c:pt>
                <c:pt idx="574">
                  <c:v>1.512</c:v>
                </c:pt>
                <c:pt idx="575">
                  <c:v>1.502</c:v>
                </c:pt>
                <c:pt idx="576">
                  <c:v>1.4259999999999999</c:v>
                </c:pt>
                <c:pt idx="577">
                  <c:v>1.427</c:v>
                </c:pt>
                <c:pt idx="578">
                  <c:v>1.4339999999999999</c:v>
                </c:pt>
                <c:pt idx="579">
                  <c:v>1.4330000000000001</c:v>
                </c:pt>
                <c:pt idx="580">
                  <c:v>1.526</c:v>
                </c:pt>
                <c:pt idx="581">
                  <c:v>1.5209999999999999</c:v>
                </c:pt>
                <c:pt idx="582">
                  <c:v>1.5209999999999999</c:v>
                </c:pt>
                <c:pt idx="583">
                  <c:v>1.5209999999999999</c:v>
                </c:pt>
                <c:pt idx="584">
                  <c:v>1.4379999999999999</c:v>
                </c:pt>
                <c:pt idx="585">
                  <c:v>1.4239999999999999</c:v>
                </c:pt>
                <c:pt idx="586">
                  <c:v>1.4339999999999999</c:v>
                </c:pt>
                <c:pt idx="587">
                  <c:v>1.4359999999999999</c:v>
                </c:pt>
                <c:pt idx="588">
                  <c:v>1.458</c:v>
                </c:pt>
                <c:pt idx="589">
                  <c:v>1.4889999999999999</c:v>
                </c:pt>
                <c:pt idx="590">
                  <c:v>1.51</c:v>
                </c:pt>
                <c:pt idx="591">
                  <c:v>1.601</c:v>
                </c:pt>
                <c:pt idx="592">
                  <c:v>1.5169999999999999</c:v>
                </c:pt>
                <c:pt idx="593">
                  <c:v>1.51</c:v>
                </c:pt>
                <c:pt idx="594">
                  <c:v>1.5390000000000001</c:v>
                </c:pt>
                <c:pt idx="595">
                  <c:v>1.46</c:v>
                </c:pt>
                <c:pt idx="596">
                  <c:v>1.502</c:v>
                </c:pt>
                <c:pt idx="597">
                  <c:v>1.494</c:v>
                </c:pt>
                <c:pt idx="598">
                  <c:v>1.49</c:v>
                </c:pt>
                <c:pt idx="599">
                  <c:v>1.536</c:v>
                </c:pt>
                <c:pt idx="600">
                  <c:v>1.5289999999999999</c:v>
                </c:pt>
                <c:pt idx="601">
                  <c:v>1.5920000000000001</c:v>
                </c:pt>
                <c:pt idx="602">
                  <c:v>1.593</c:v>
                </c:pt>
                <c:pt idx="603">
                  <c:v>1.6339999999999999</c:v>
                </c:pt>
                <c:pt idx="604">
                  <c:v>1.631</c:v>
                </c:pt>
                <c:pt idx="605">
                  <c:v>1.625</c:v>
                </c:pt>
                <c:pt idx="606">
                  <c:v>1.6</c:v>
                </c:pt>
                <c:pt idx="607">
                  <c:v>1.5899999999999999</c:v>
                </c:pt>
                <c:pt idx="608">
                  <c:v>1.5739999999999998</c:v>
                </c:pt>
                <c:pt idx="609">
                  <c:v>1.556</c:v>
                </c:pt>
                <c:pt idx="610">
                  <c:v>1.6</c:v>
                </c:pt>
                <c:pt idx="611">
                  <c:v>1.5819999999999999</c:v>
                </c:pt>
                <c:pt idx="612">
                  <c:v>1.591</c:v>
                </c:pt>
                <c:pt idx="613">
                  <c:v>1.581</c:v>
                </c:pt>
                <c:pt idx="614">
                  <c:v>1.6360000000000001</c:v>
                </c:pt>
                <c:pt idx="615">
                  <c:v>1.5979999999999999</c:v>
                </c:pt>
                <c:pt idx="616">
                  <c:v>1.621</c:v>
                </c:pt>
                <c:pt idx="617">
                  <c:v>1.597</c:v>
                </c:pt>
                <c:pt idx="618">
                  <c:v>1.5979999999999999</c:v>
                </c:pt>
                <c:pt idx="619">
                  <c:v>1.5629999999999999</c:v>
                </c:pt>
                <c:pt idx="620">
                  <c:v>1.597</c:v>
                </c:pt>
                <c:pt idx="621">
                  <c:v>1.589</c:v>
                </c:pt>
                <c:pt idx="622">
                  <c:v>1.5620000000000001</c:v>
                </c:pt>
                <c:pt idx="623">
                  <c:v>1.571</c:v>
                </c:pt>
                <c:pt idx="624">
                  <c:v>1.532</c:v>
                </c:pt>
                <c:pt idx="625">
                  <c:v>1.468</c:v>
                </c:pt>
                <c:pt idx="626">
                  <c:v>1.5009999999999999</c:v>
                </c:pt>
                <c:pt idx="627">
                  <c:v>1.48</c:v>
                </c:pt>
                <c:pt idx="628">
                  <c:v>1.4849999999999999</c:v>
                </c:pt>
                <c:pt idx="629">
                  <c:v>1.47</c:v>
                </c:pt>
                <c:pt idx="630">
                  <c:v>1.492</c:v>
                </c:pt>
                <c:pt idx="631">
                  <c:v>1.48</c:v>
                </c:pt>
                <c:pt idx="632">
                  <c:v>1.4650000000000001</c:v>
                </c:pt>
                <c:pt idx="633">
                  <c:v>1.516</c:v>
                </c:pt>
                <c:pt idx="634">
                  <c:v>1.4570000000000001</c:v>
                </c:pt>
                <c:pt idx="635">
                  <c:v>1.425</c:v>
                </c:pt>
                <c:pt idx="636">
                  <c:v>1.4179999999999999</c:v>
                </c:pt>
                <c:pt idx="637">
                  <c:v>1.425</c:v>
                </c:pt>
                <c:pt idx="638">
                  <c:v>1.4990000000000001</c:v>
                </c:pt>
                <c:pt idx="639">
                  <c:v>1.56</c:v>
                </c:pt>
                <c:pt idx="640">
                  <c:v>1.5580000000000001</c:v>
                </c:pt>
                <c:pt idx="641">
                  <c:v>1.593</c:v>
                </c:pt>
                <c:pt idx="642">
                  <c:v>1.552</c:v>
                </c:pt>
                <c:pt idx="643">
                  <c:v>1.476</c:v>
                </c:pt>
                <c:pt idx="644">
                  <c:v>1.5030000000000001</c:v>
                </c:pt>
                <c:pt idx="645">
                  <c:v>1.494</c:v>
                </c:pt>
                <c:pt idx="646">
                  <c:v>1.4630000000000001</c:v>
                </c:pt>
                <c:pt idx="647">
                  <c:v>1.6259999999999999</c:v>
                </c:pt>
                <c:pt idx="648">
                  <c:v>1.4510000000000001</c:v>
                </c:pt>
                <c:pt idx="649">
                  <c:v>1.3109999999999999</c:v>
                </c:pt>
                <c:pt idx="650">
                  <c:v>1.2530000000000001</c:v>
                </c:pt>
                <c:pt idx="651">
                  <c:v>1.1599999999999999</c:v>
                </c:pt>
                <c:pt idx="652">
                  <c:v>1.147</c:v>
                </c:pt>
                <c:pt idx="653">
                  <c:v>1.1479999999999999</c:v>
                </c:pt>
                <c:pt idx="654">
                  <c:v>1.1870000000000001</c:v>
                </c:pt>
                <c:pt idx="655">
                  <c:v>1.171</c:v>
                </c:pt>
                <c:pt idx="656">
                  <c:v>1.1779999999999999</c:v>
                </c:pt>
                <c:pt idx="657">
                  <c:v>1.145</c:v>
                </c:pt>
                <c:pt idx="658">
                  <c:v>1.1539999999999999</c:v>
                </c:pt>
                <c:pt idx="659">
                  <c:v>1.1719999999999999</c:v>
                </c:pt>
                <c:pt idx="660">
                  <c:v>1.1459999999999999</c:v>
                </c:pt>
                <c:pt idx="661">
                  <c:v>1.167</c:v>
                </c:pt>
                <c:pt idx="662">
                  <c:v>1.224</c:v>
                </c:pt>
                <c:pt idx="663">
                  <c:v>1.238</c:v>
                </c:pt>
                <c:pt idx="664">
                  <c:v>1.1839999999999999</c:v>
                </c:pt>
                <c:pt idx="665">
                  <c:v>1.1539999999999999</c:v>
                </c:pt>
                <c:pt idx="666">
                  <c:v>1.1200000000000001</c:v>
                </c:pt>
                <c:pt idx="667">
                  <c:v>1.1120000000000001</c:v>
                </c:pt>
                <c:pt idx="668">
                  <c:v>1.111</c:v>
                </c:pt>
                <c:pt idx="669">
                  <c:v>1.1080000000000001</c:v>
                </c:pt>
                <c:pt idx="670">
                  <c:v>1.1000000000000001</c:v>
                </c:pt>
                <c:pt idx="671">
                  <c:v>1.085</c:v>
                </c:pt>
                <c:pt idx="672">
                  <c:v>1.0149999999999999</c:v>
                </c:pt>
                <c:pt idx="673">
                  <c:v>1.0229999999999999</c:v>
                </c:pt>
                <c:pt idx="674">
                  <c:v>1.0740000000000001</c:v>
                </c:pt>
                <c:pt idx="675">
                  <c:v>1.085</c:v>
                </c:pt>
                <c:pt idx="676">
                  <c:v>1.02</c:v>
                </c:pt>
                <c:pt idx="677">
                  <c:v>1.012</c:v>
                </c:pt>
                <c:pt idx="678">
                  <c:v>0.98699999999999999</c:v>
                </c:pt>
                <c:pt idx="679">
                  <c:v>1</c:v>
                </c:pt>
                <c:pt idx="680">
                  <c:v>0.94399999999999995</c:v>
                </c:pt>
                <c:pt idx="681">
                  <c:v>0.92100000000000004</c:v>
                </c:pt>
                <c:pt idx="682">
                  <c:v>0.92500000000000004</c:v>
                </c:pt>
                <c:pt idx="683">
                  <c:v>0.93400000000000005</c:v>
                </c:pt>
                <c:pt idx="684">
                  <c:v>0.97899999999999998</c:v>
                </c:pt>
                <c:pt idx="685">
                  <c:v>0.96899999999999997</c:v>
                </c:pt>
                <c:pt idx="686">
                  <c:v>0.91300000000000003</c:v>
                </c:pt>
                <c:pt idx="687">
                  <c:v>0.95199999999999996</c:v>
                </c:pt>
                <c:pt idx="688">
                  <c:v>0.93200000000000005</c:v>
                </c:pt>
                <c:pt idx="689">
                  <c:v>0.93200000000000005</c:v>
                </c:pt>
                <c:pt idx="690">
                  <c:v>0.92900000000000005</c:v>
                </c:pt>
                <c:pt idx="691">
                  <c:v>0.91800000000000004</c:v>
                </c:pt>
                <c:pt idx="692">
                  <c:v>0.94199999999999995</c:v>
                </c:pt>
                <c:pt idx="693">
                  <c:v>0.93200000000000005</c:v>
                </c:pt>
                <c:pt idx="694">
                  <c:v>0.94699999999999995</c:v>
                </c:pt>
                <c:pt idx="695">
                  <c:v>1.01</c:v>
                </c:pt>
                <c:pt idx="696">
                  <c:v>1.0529999999999999</c:v>
                </c:pt>
                <c:pt idx="697">
                  <c:v>1.026</c:v>
                </c:pt>
                <c:pt idx="698">
                  <c:v>1.0069999999999999</c:v>
                </c:pt>
                <c:pt idx="699">
                  <c:v>0.92600000000000005</c:v>
                </c:pt>
                <c:pt idx="700">
                  <c:v>0.92800000000000005</c:v>
                </c:pt>
                <c:pt idx="701">
                  <c:v>0.98499999999999999</c:v>
                </c:pt>
                <c:pt idx="702">
                  <c:v>1.079</c:v>
                </c:pt>
                <c:pt idx="703">
                  <c:v>1.08</c:v>
                </c:pt>
                <c:pt idx="704">
                  <c:v>1.1000000000000001</c:v>
                </c:pt>
                <c:pt idx="705">
                  <c:v>1.069</c:v>
                </c:pt>
                <c:pt idx="706">
                  <c:v>1.0680000000000001</c:v>
                </c:pt>
                <c:pt idx="707">
                  <c:v>1.075</c:v>
                </c:pt>
                <c:pt idx="708">
                  <c:v>1.0309999999999999</c:v>
                </c:pt>
                <c:pt idx="709">
                  <c:v>0.98099999999999998</c:v>
                </c:pt>
                <c:pt idx="710">
                  <c:v>0.997</c:v>
                </c:pt>
                <c:pt idx="711">
                  <c:v>0.91700000000000004</c:v>
                </c:pt>
                <c:pt idx="712">
                  <c:v>0.96499999999999997</c:v>
                </c:pt>
                <c:pt idx="713">
                  <c:v>0.91600000000000004</c:v>
                </c:pt>
                <c:pt idx="714">
                  <c:v>0.89600000000000002</c:v>
                </c:pt>
                <c:pt idx="715">
                  <c:v>0.89400000000000002</c:v>
                </c:pt>
                <c:pt idx="716">
                  <c:v>0.91400000000000003</c:v>
                </c:pt>
                <c:pt idx="717">
                  <c:v>0.878</c:v>
                </c:pt>
                <c:pt idx="718">
                  <c:v>0.93300000000000005</c:v>
                </c:pt>
                <c:pt idx="719">
                  <c:v>0.97399999999999998</c:v>
                </c:pt>
                <c:pt idx="720">
                  <c:v>1.0329999999999999</c:v>
                </c:pt>
                <c:pt idx="721">
                  <c:v>1.006</c:v>
                </c:pt>
                <c:pt idx="722">
                  <c:v>1.0129999999999999</c:v>
                </c:pt>
                <c:pt idx="723">
                  <c:v>1.024</c:v>
                </c:pt>
                <c:pt idx="724">
                  <c:v>1.0129999999999999</c:v>
                </c:pt>
                <c:pt idx="725">
                  <c:v>1.0609999999999999</c:v>
                </c:pt>
                <c:pt idx="726">
                  <c:v>1.1140000000000001</c:v>
                </c:pt>
                <c:pt idx="727">
                  <c:v>1.1219999999999999</c:v>
                </c:pt>
                <c:pt idx="728">
                  <c:v>1.1100000000000001</c:v>
                </c:pt>
                <c:pt idx="729">
                  <c:v>1.0960000000000001</c:v>
                </c:pt>
                <c:pt idx="730">
                  <c:v>1.111</c:v>
                </c:pt>
                <c:pt idx="731">
                  <c:v>1.1020000000000001</c:v>
                </c:pt>
                <c:pt idx="732">
                  <c:v>1.113</c:v>
                </c:pt>
                <c:pt idx="733">
                  <c:v>1.1020000000000001</c:v>
                </c:pt>
                <c:pt idx="734">
                  <c:v>1.08</c:v>
                </c:pt>
                <c:pt idx="735">
                  <c:v>1.127</c:v>
                </c:pt>
                <c:pt idx="736">
                  <c:v>1.1930000000000001</c:v>
                </c:pt>
                <c:pt idx="737">
                  <c:v>1.228</c:v>
                </c:pt>
                <c:pt idx="738">
                  <c:v>1.196</c:v>
                </c:pt>
                <c:pt idx="739">
                  <c:v>1.2929999999999999</c:v>
                </c:pt>
                <c:pt idx="740">
                  <c:v>1.2030000000000001</c:v>
                </c:pt>
                <c:pt idx="741">
                  <c:v>1.23</c:v>
                </c:pt>
                <c:pt idx="742">
                  <c:v>1.266</c:v>
                </c:pt>
                <c:pt idx="743">
                  <c:v>1.2410000000000001</c:v>
                </c:pt>
                <c:pt idx="744">
                  <c:v>1.252</c:v>
                </c:pt>
                <c:pt idx="745">
                  <c:v>1.274</c:v>
                </c:pt>
                <c:pt idx="746">
                  <c:v>1.387</c:v>
                </c:pt>
                <c:pt idx="747">
                  <c:v>1.4710000000000001</c:v>
                </c:pt>
                <c:pt idx="748">
                  <c:v>1.516</c:v>
                </c:pt>
                <c:pt idx="749">
                  <c:v>1.456</c:v>
                </c:pt>
                <c:pt idx="750">
                  <c:v>1.5409999999999999</c:v>
                </c:pt>
                <c:pt idx="751">
                  <c:v>1.5899999999999999</c:v>
                </c:pt>
                <c:pt idx="752">
                  <c:v>1.591</c:v>
                </c:pt>
                <c:pt idx="753">
                  <c:v>1.607</c:v>
                </c:pt>
                <c:pt idx="754">
                  <c:v>1.522</c:v>
                </c:pt>
                <c:pt idx="755">
                  <c:v>1.5939999999999999</c:v>
                </c:pt>
                <c:pt idx="756">
                  <c:v>1.5859999999999999</c:v>
                </c:pt>
                <c:pt idx="757">
                  <c:v>1.5699999999999998</c:v>
                </c:pt>
                <c:pt idx="758">
                  <c:v>1.5590000000000002</c:v>
                </c:pt>
                <c:pt idx="759">
                  <c:v>1.5070000000000001</c:v>
                </c:pt>
                <c:pt idx="760">
                  <c:v>1.548</c:v>
                </c:pt>
                <c:pt idx="761">
                  <c:v>1.6120000000000001</c:v>
                </c:pt>
                <c:pt idx="762">
                  <c:v>1.5390000000000001</c:v>
                </c:pt>
                <c:pt idx="763">
                  <c:v>1.5489999999999999</c:v>
                </c:pt>
                <c:pt idx="764">
                  <c:v>1.4889999999999999</c:v>
                </c:pt>
                <c:pt idx="765">
                  <c:v>1.4219999999999999</c:v>
                </c:pt>
                <c:pt idx="766">
                  <c:v>1.5009999999999999</c:v>
                </c:pt>
                <c:pt idx="767">
                  <c:v>1.5110000000000001</c:v>
                </c:pt>
                <c:pt idx="768">
                  <c:v>1.496</c:v>
                </c:pt>
                <c:pt idx="769">
                  <c:v>1.4279999999999999</c:v>
                </c:pt>
                <c:pt idx="770">
                  <c:v>1.399</c:v>
                </c:pt>
                <c:pt idx="771">
                  <c:v>1.417</c:v>
                </c:pt>
                <c:pt idx="772">
                  <c:v>1.421</c:v>
                </c:pt>
                <c:pt idx="773">
                  <c:v>1.359</c:v>
                </c:pt>
                <c:pt idx="774">
                  <c:v>1.3340000000000001</c:v>
                </c:pt>
                <c:pt idx="775">
                  <c:v>1.363</c:v>
                </c:pt>
                <c:pt idx="776">
                  <c:v>1.3980000000000001</c:v>
                </c:pt>
                <c:pt idx="777">
                  <c:v>1.373</c:v>
                </c:pt>
                <c:pt idx="778">
                  <c:v>1.373</c:v>
                </c:pt>
                <c:pt idx="779">
                  <c:v>1.385</c:v>
                </c:pt>
                <c:pt idx="780">
                  <c:v>1.3360000000000001</c:v>
                </c:pt>
                <c:pt idx="781">
                  <c:v>1.3220000000000001</c:v>
                </c:pt>
                <c:pt idx="782">
                  <c:v>1.38</c:v>
                </c:pt>
                <c:pt idx="783">
                  <c:v>1.327</c:v>
                </c:pt>
                <c:pt idx="784">
                  <c:v>1.415</c:v>
                </c:pt>
                <c:pt idx="785">
                  <c:v>1.43</c:v>
                </c:pt>
                <c:pt idx="786">
                  <c:v>1.478</c:v>
                </c:pt>
                <c:pt idx="787">
                  <c:v>1.5369999999999999</c:v>
                </c:pt>
                <c:pt idx="788">
                  <c:v>1.468</c:v>
                </c:pt>
                <c:pt idx="789">
                  <c:v>1.472</c:v>
                </c:pt>
                <c:pt idx="790">
                  <c:v>1.411</c:v>
                </c:pt>
                <c:pt idx="791">
                  <c:v>1.4</c:v>
                </c:pt>
                <c:pt idx="792">
                  <c:v>1.42</c:v>
                </c:pt>
                <c:pt idx="793">
                  <c:v>1.415</c:v>
                </c:pt>
                <c:pt idx="794">
                  <c:v>1.383</c:v>
                </c:pt>
                <c:pt idx="795">
                  <c:v>1.4379999999999999</c:v>
                </c:pt>
                <c:pt idx="796">
                  <c:v>1.47</c:v>
                </c:pt>
                <c:pt idx="797">
                  <c:v>1.496</c:v>
                </c:pt>
                <c:pt idx="798">
                  <c:v>1.427</c:v>
                </c:pt>
                <c:pt idx="799">
                  <c:v>1.498</c:v>
                </c:pt>
                <c:pt idx="800">
                  <c:v>1.53</c:v>
                </c:pt>
                <c:pt idx="801">
                  <c:v>1.5609999999999999</c:v>
                </c:pt>
                <c:pt idx="802">
                  <c:v>1.5779999999999998</c:v>
                </c:pt>
                <c:pt idx="803">
                  <c:v>1.6219999999999999</c:v>
                </c:pt>
                <c:pt idx="804">
                  <c:v>1.589</c:v>
                </c:pt>
                <c:pt idx="805">
                  <c:v>1.6720000000000002</c:v>
                </c:pt>
                <c:pt idx="806">
                  <c:v>1.6320000000000001</c:v>
                </c:pt>
                <c:pt idx="807">
                  <c:v>1.673</c:v>
                </c:pt>
                <c:pt idx="808">
                  <c:v>1.778</c:v>
                </c:pt>
                <c:pt idx="809">
                  <c:v>1.7610000000000001</c:v>
                </c:pt>
                <c:pt idx="810">
                  <c:v>1.6870000000000001</c:v>
                </c:pt>
                <c:pt idx="811">
                  <c:v>1.615</c:v>
                </c:pt>
                <c:pt idx="812">
                  <c:v>1.6909999999999998</c:v>
                </c:pt>
                <c:pt idx="813">
                  <c:v>1.6539999999999999</c:v>
                </c:pt>
                <c:pt idx="814">
                  <c:v>1.659</c:v>
                </c:pt>
                <c:pt idx="815">
                  <c:v>1.6739999999999999</c:v>
                </c:pt>
                <c:pt idx="816">
                  <c:v>1.5899999999999999</c:v>
                </c:pt>
                <c:pt idx="817">
                  <c:v>1.621</c:v>
                </c:pt>
                <c:pt idx="818">
                  <c:v>1.595</c:v>
                </c:pt>
                <c:pt idx="819">
                  <c:v>1.6680000000000001</c:v>
                </c:pt>
                <c:pt idx="820">
                  <c:v>1.6720000000000002</c:v>
                </c:pt>
                <c:pt idx="821">
                  <c:v>1.671</c:v>
                </c:pt>
                <c:pt idx="822">
                  <c:v>1.6879999999999999</c:v>
                </c:pt>
                <c:pt idx="823">
                  <c:v>1.643</c:v>
                </c:pt>
                <c:pt idx="824">
                  <c:v>1.6360000000000001</c:v>
                </c:pt>
                <c:pt idx="825">
                  <c:v>1.6779999999999999</c:v>
                </c:pt>
                <c:pt idx="826">
                  <c:v>1.6890000000000001</c:v>
                </c:pt>
                <c:pt idx="827">
                  <c:v>1.6659999999999999</c:v>
                </c:pt>
                <c:pt idx="828">
                  <c:v>1.714</c:v>
                </c:pt>
                <c:pt idx="829">
                  <c:v>1.726</c:v>
                </c:pt>
                <c:pt idx="830">
                  <c:v>1.798</c:v>
                </c:pt>
                <c:pt idx="831">
                  <c:v>1.8260000000000001</c:v>
                </c:pt>
                <c:pt idx="832">
                  <c:v>1.8740000000000001</c:v>
                </c:pt>
                <c:pt idx="833">
                  <c:v>1.8919999999999999</c:v>
                </c:pt>
                <c:pt idx="834">
                  <c:v>1.859</c:v>
                </c:pt>
                <c:pt idx="835">
                  <c:v>1.8239999999999998</c:v>
                </c:pt>
                <c:pt idx="836">
                  <c:v>1.887</c:v>
                </c:pt>
                <c:pt idx="837">
                  <c:v>1.8660000000000001</c:v>
                </c:pt>
                <c:pt idx="838">
                  <c:v>1.8340000000000001</c:v>
                </c:pt>
                <c:pt idx="839">
                  <c:v>1.8010000000000002</c:v>
                </c:pt>
                <c:pt idx="840">
                  <c:v>1.718</c:v>
                </c:pt>
                <c:pt idx="841">
                  <c:v>1.722</c:v>
                </c:pt>
                <c:pt idx="842">
                  <c:v>1.677</c:v>
                </c:pt>
                <c:pt idx="843">
                  <c:v>1.671</c:v>
                </c:pt>
                <c:pt idx="844">
                  <c:v>1.669</c:v>
                </c:pt>
                <c:pt idx="845">
                  <c:v>1.627</c:v>
                </c:pt>
                <c:pt idx="846">
                  <c:v>1.6339999999999999</c:v>
                </c:pt>
                <c:pt idx="847">
                  <c:v>1.6520000000000001</c:v>
                </c:pt>
                <c:pt idx="848">
                  <c:v>1.6280000000000001</c:v>
                </c:pt>
                <c:pt idx="849">
                  <c:v>1.603</c:v>
                </c:pt>
                <c:pt idx="850">
                  <c:v>1.6059999999999999</c:v>
                </c:pt>
                <c:pt idx="851">
                  <c:v>1.611</c:v>
                </c:pt>
                <c:pt idx="852">
                  <c:v>1.599</c:v>
                </c:pt>
                <c:pt idx="853">
                  <c:v>1.595</c:v>
                </c:pt>
                <c:pt idx="854">
                  <c:v>1.629</c:v>
                </c:pt>
                <c:pt idx="855">
                  <c:v>1.6560000000000001</c:v>
                </c:pt>
                <c:pt idx="856">
                  <c:v>1.69</c:v>
                </c:pt>
                <c:pt idx="857">
                  <c:v>1.69</c:v>
                </c:pt>
                <c:pt idx="858">
                  <c:v>1.69</c:v>
                </c:pt>
                <c:pt idx="859">
                  <c:v>1.6560000000000001</c:v>
                </c:pt>
                <c:pt idx="860">
                  <c:v>1.663</c:v>
                </c:pt>
                <c:pt idx="861">
                  <c:v>1.6870000000000001</c:v>
                </c:pt>
                <c:pt idx="862">
                  <c:v>1.6760000000000002</c:v>
                </c:pt>
                <c:pt idx="863">
                  <c:v>1.5920000000000001</c:v>
                </c:pt>
                <c:pt idx="864">
                  <c:v>1.659</c:v>
                </c:pt>
                <c:pt idx="865">
                  <c:v>1.6859999999999999</c:v>
                </c:pt>
                <c:pt idx="866">
                  <c:v>1.6139999999999999</c:v>
                </c:pt>
                <c:pt idx="867">
                  <c:v>1.637</c:v>
                </c:pt>
                <c:pt idx="868">
                  <c:v>1.637</c:v>
                </c:pt>
                <c:pt idx="869">
                  <c:v>1.643</c:v>
                </c:pt>
                <c:pt idx="870">
                  <c:v>1.601</c:v>
                </c:pt>
                <c:pt idx="871">
                  <c:v>1.585</c:v>
                </c:pt>
                <c:pt idx="872">
                  <c:v>1.546</c:v>
                </c:pt>
                <c:pt idx="873">
                  <c:v>1.5739999999999998</c:v>
                </c:pt>
                <c:pt idx="874">
                  <c:v>1.6080000000000001</c:v>
                </c:pt>
                <c:pt idx="875">
                  <c:v>1.591</c:v>
                </c:pt>
                <c:pt idx="876">
                  <c:v>1.633</c:v>
                </c:pt>
                <c:pt idx="877">
                  <c:v>1.613</c:v>
                </c:pt>
                <c:pt idx="878">
                  <c:v>1.6259999999999999</c:v>
                </c:pt>
                <c:pt idx="879">
                  <c:v>1.615</c:v>
                </c:pt>
                <c:pt idx="880">
                  <c:v>1.55</c:v>
                </c:pt>
                <c:pt idx="881">
                  <c:v>1.5529999999999999</c:v>
                </c:pt>
                <c:pt idx="882">
                  <c:v>1.5620000000000001</c:v>
                </c:pt>
                <c:pt idx="883">
                  <c:v>1.607</c:v>
                </c:pt>
                <c:pt idx="884">
                  <c:v>1.605</c:v>
                </c:pt>
                <c:pt idx="885">
                  <c:v>1.5979999999999999</c:v>
                </c:pt>
                <c:pt idx="886">
                  <c:v>1.569</c:v>
                </c:pt>
                <c:pt idx="887">
                  <c:v>1.5289999999999999</c:v>
                </c:pt>
                <c:pt idx="888">
                  <c:v>1.544</c:v>
                </c:pt>
                <c:pt idx="889">
                  <c:v>1.514</c:v>
                </c:pt>
                <c:pt idx="890">
                  <c:v>1.542</c:v>
                </c:pt>
                <c:pt idx="891">
                  <c:v>1.5510000000000002</c:v>
                </c:pt>
                <c:pt idx="892">
                  <c:v>1.5640000000000001</c:v>
                </c:pt>
                <c:pt idx="893">
                  <c:v>1.5680000000000001</c:v>
                </c:pt>
                <c:pt idx="894">
                  <c:v>1.526</c:v>
                </c:pt>
                <c:pt idx="895">
                  <c:v>1.5590000000000002</c:v>
                </c:pt>
                <c:pt idx="896">
                  <c:v>1.4650000000000001</c:v>
                </c:pt>
                <c:pt idx="897">
                  <c:v>1.431</c:v>
                </c:pt>
                <c:pt idx="898">
                  <c:v>1.4339999999999999</c:v>
                </c:pt>
                <c:pt idx="899">
                  <c:v>1.4239999999999999</c:v>
                </c:pt>
                <c:pt idx="900">
                  <c:v>1.37</c:v>
                </c:pt>
                <c:pt idx="901">
                  <c:v>1.4079999999999999</c:v>
                </c:pt>
                <c:pt idx="902">
                  <c:v>1.446</c:v>
                </c:pt>
                <c:pt idx="903">
                  <c:v>1.4350000000000001</c:v>
                </c:pt>
                <c:pt idx="904">
                  <c:v>1.37</c:v>
                </c:pt>
                <c:pt idx="905">
                  <c:v>1.3599999999999999</c:v>
                </c:pt>
                <c:pt idx="906">
                  <c:v>1.369</c:v>
                </c:pt>
                <c:pt idx="907">
                  <c:v>1.3740000000000001</c:v>
                </c:pt>
                <c:pt idx="908">
                  <c:v>1.3660000000000001</c:v>
                </c:pt>
                <c:pt idx="909">
                  <c:v>1.486</c:v>
                </c:pt>
                <c:pt idx="910">
                  <c:v>1.419</c:v>
                </c:pt>
                <c:pt idx="911">
                  <c:v>1.5190000000000001</c:v>
                </c:pt>
                <c:pt idx="912">
                  <c:v>1.522</c:v>
                </c:pt>
                <c:pt idx="913">
                  <c:v>1.5110000000000001</c:v>
                </c:pt>
                <c:pt idx="914">
                  <c:v>1.518</c:v>
                </c:pt>
                <c:pt idx="915">
                  <c:v>1.5609999999999999</c:v>
                </c:pt>
                <c:pt idx="916">
                  <c:v>1.667</c:v>
                </c:pt>
                <c:pt idx="917">
                  <c:v>1.724</c:v>
                </c:pt>
                <c:pt idx="918">
                  <c:v>1.6619999999999999</c:v>
                </c:pt>
                <c:pt idx="919">
                  <c:v>1.6850000000000001</c:v>
                </c:pt>
                <c:pt idx="920">
                  <c:v>1.63</c:v>
                </c:pt>
                <c:pt idx="921">
                  <c:v>1.6970000000000001</c:v>
                </c:pt>
                <c:pt idx="922">
                  <c:v>1.641</c:v>
                </c:pt>
                <c:pt idx="923">
                  <c:v>1.585</c:v>
                </c:pt>
                <c:pt idx="924">
                  <c:v>1.5369999999999999</c:v>
                </c:pt>
                <c:pt idx="925">
                  <c:v>1.5529999999999999</c:v>
                </c:pt>
                <c:pt idx="926">
                  <c:v>1.4670000000000001</c:v>
                </c:pt>
                <c:pt idx="927">
                  <c:v>1.446</c:v>
                </c:pt>
                <c:pt idx="928">
                  <c:v>1.47</c:v>
                </c:pt>
                <c:pt idx="929">
                  <c:v>1.538</c:v>
                </c:pt>
                <c:pt idx="930">
                  <c:v>1.538</c:v>
                </c:pt>
                <c:pt idx="931">
                  <c:v>1.4910000000000001</c:v>
                </c:pt>
                <c:pt idx="932">
                  <c:v>1.5110000000000001</c:v>
                </c:pt>
                <c:pt idx="933">
                  <c:v>1.4830000000000001</c:v>
                </c:pt>
                <c:pt idx="934">
                  <c:v>1.4239999999999999</c:v>
                </c:pt>
                <c:pt idx="935">
                  <c:v>1.4450000000000001</c:v>
                </c:pt>
                <c:pt idx="936">
                  <c:v>1.4370000000000001</c:v>
                </c:pt>
                <c:pt idx="937">
                  <c:v>1.4630000000000001</c:v>
                </c:pt>
                <c:pt idx="938">
                  <c:v>1.4359999999999999</c:v>
                </c:pt>
                <c:pt idx="939">
                  <c:v>1.4330000000000001</c:v>
                </c:pt>
                <c:pt idx="940">
                  <c:v>1.415</c:v>
                </c:pt>
                <c:pt idx="941">
                  <c:v>1.446</c:v>
                </c:pt>
                <c:pt idx="942">
                  <c:v>1.4359999999999999</c:v>
                </c:pt>
                <c:pt idx="943">
                  <c:v>1.423</c:v>
                </c:pt>
                <c:pt idx="944">
                  <c:v>1.4590000000000001</c:v>
                </c:pt>
                <c:pt idx="945">
                  <c:v>1.4530000000000001</c:v>
                </c:pt>
                <c:pt idx="946">
                  <c:v>1.429</c:v>
                </c:pt>
                <c:pt idx="947">
                  <c:v>1.5489999999999999</c:v>
                </c:pt>
                <c:pt idx="948">
                  <c:v>1.534</c:v>
                </c:pt>
                <c:pt idx="949">
                  <c:v>1.5609999999999999</c:v>
                </c:pt>
                <c:pt idx="950">
                  <c:v>1.5640000000000001</c:v>
                </c:pt>
                <c:pt idx="951">
                  <c:v>1.5899999999999999</c:v>
                </c:pt>
                <c:pt idx="952">
                  <c:v>1.591</c:v>
                </c:pt>
                <c:pt idx="953">
                  <c:v>1.589</c:v>
                </c:pt>
                <c:pt idx="954">
                  <c:v>1.5529999999999999</c:v>
                </c:pt>
                <c:pt idx="955">
                  <c:v>1.5720000000000001</c:v>
                </c:pt>
                <c:pt idx="956">
                  <c:v>1.554</c:v>
                </c:pt>
                <c:pt idx="957">
                  <c:v>1.593</c:v>
                </c:pt>
                <c:pt idx="958">
                  <c:v>1.5430000000000001</c:v>
                </c:pt>
                <c:pt idx="959">
                  <c:v>1.5249999999999999</c:v>
                </c:pt>
                <c:pt idx="960">
                  <c:v>1.5580000000000001</c:v>
                </c:pt>
                <c:pt idx="961">
                  <c:v>1.486</c:v>
                </c:pt>
                <c:pt idx="962">
                  <c:v>1.53</c:v>
                </c:pt>
                <c:pt idx="963">
                  <c:v>1.56</c:v>
                </c:pt>
                <c:pt idx="964">
                  <c:v>1.5939999999999999</c:v>
                </c:pt>
                <c:pt idx="965">
                  <c:v>1.5699999999999998</c:v>
                </c:pt>
                <c:pt idx="966">
                  <c:v>1.593</c:v>
                </c:pt>
                <c:pt idx="967">
                  <c:v>1.597</c:v>
                </c:pt>
                <c:pt idx="968">
                  <c:v>1.5779999999999998</c:v>
                </c:pt>
                <c:pt idx="969">
                  <c:v>1.5470000000000002</c:v>
                </c:pt>
                <c:pt idx="970">
                  <c:v>1.5720000000000001</c:v>
                </c:pt>
                <c:pt idx="971">
                  <c:v>1.6139999999999999</c:v>
                </c:pt>
                <c:pt idx="972">
                  <c:v>1.62</c:v>
                </c:pt>
                <c:pt idx="973">
                  <c:v>1.6160000000000001</c:v>
                </c:pt>
                <c:pt idx="974">
                  <c:v>1.601</c:v>
                </c:pt>
                <c:pt idx="975">
                  <c:v>1.637</c:v>
                </c:pt>
                <c:pt idx="976">
                  <c:v>1.619</c:v>
                </c:pt>
                <c:pt idx="977">
                  <c:v>1.597</c:v>
                </c:pt>
                <c:pt idx="978">
                  <c:v>1.6850000000000001</c:v>
                </c:pt>
                <c:pt idx="979">
                  <c:v>1.714</c:v>
                </c:pt>
                <c:pt idx="980">
                  <c:v>1.7709999999999999</c:v>
                </c:pt>
                <c:pt idx="981">
                  <c:v>1.6930000000000001</c:v>
                </c:pt>
                <c:pt idx="982">
                  <c:v>1.702</c:v>
                </c:pt>
                <c:pt idx="983">
                  <c:v>1.669</c:v>
                </c:pt>
                <c:pt idx="984">
                  <c:v>1.6850000000000001</c:v>
                </c:pt>
                <c:pt idx="985">
                  <c:v>1.6280000000000001</c:v>
                </c:pt>
                <c:pt idx="986">
                  <c:v>1.629</c:v>
                </c:pt>
                <c:pt idx="987">
                  <c:v>1.603</c:v>
                </c:pt>
                <c:pt idx="988">
                  <c:v>1.5649999999999999</c:v>
                </c:pt>
                <c:pt idx="989">
                  <c:v>1.5390000000000001</c:v>
                </c:pt>
                <c:pt idx="990">
                  <c:v>1.611</c:v>
                </c:pt>
                <c:pt idx="991">
                  <c:v>1.6280000000000001</c:v>
                </c:pt>
                <c:pt idx="992">
                  <c:v>1.6560000000000001</c:v>
                </c:pt>
                <c:pt idx="993">
                  <c:v>1.6179999999999999</c:v>
                </c:pt>
                <c:pt idx="994">
                  <c:v>1.651</c:v>
                </c:pt>
                <c:pt idx="995">
                  <c:v>1.639</c:v>
                </c:pt>
                <c:pt idx="996">
                  <c:v>1.5289999999999999</c:v>
                </c:pt>
                <c:pt idx="997">
                  <c:v>1.58</c:v>
                </c:pt>
                <c:pt idx="998">
                  <c:v>1.488</c:v>
                </c:pt>
                <c:pt idx="999">
                  <c:v>1.4530000000000001</c:v>
                </c:pt>
                <c:pt idx="1000">
                  <c:v>1.4670000000000001</c:v>
                </c:pt>
                <c:pt idx="1001">
                  <c:v>1.476</c:v>
                </c:pt>
                <c:pt idx="1002">
                  <c:v>1.4689999999999999</c:v>
                </c:pt>
                <c:pt idx="1003">
                  <c:v>1.4630000000000001</c:v>
                </c:pt>
                <c:pt idx="1004">
                  <c:v>1.4020000000000001</c:v>
                </c:pt>
                <c:pt idx="1005">
                  <c:v>1.4769999999999999</c:v>
                </c:pt>
                <c:pt idx="1006">
                  <c:v>1.526</c:v>
                </c:pt>
                <c:pt idx="1007">
                  <c:v>1.5669999999999999</c:v>
                </c:pt>
                <c:pt idx="1008">
                  <c:v>1.5270000000000001</c:v>
                </c:pt>
                <c:pt idx="1009">
                  <c:v>1.528</c:v>
                </c:pt>
                <c:pt idx="1010">
                  <c:v>1.544</c:v>
                </c:pt>
                <c:pt idx="1011">
                  <c:v>1.5350000000000001</c:v>
                </c:pt>
                <c:pt idx="1012">
                  <c:v>1.548</c:v>
                </c:pt>
                <c:pt idx="1013">
                  <c:v>1.508</c:v>
                </c:pt>
                <c:pt idx="1014">
                  <c:v>1.472</c:v>
                </c:pt>
                <c:pt idx="1015">
                  <c:v>1.446</c:v>
                </c:pt>
                <c:pt idx="1016">
                  <c:v>1.458</c:v>
                </c:pt>
                <c:pt idx="1017">
                  <c:v>1.4790000000000001</c:v>
                </c:pt>
                <c:pt idx="1018">
                  <c:v>1.468</c:v>
                </c:pt>
                <c:pt idx="1019">
                  <c:v>1.4550000000000001</c:v>
                </c:pt>
                <c:pt idx="1020">
                  <c:v>1.4790000000000001</c:v>
                </c:pt>
                <c:pt idx="1021">
                  <c:v>1.4379999999999999</c:v>
                </c:pt>
                <c:pt idx="1022">
                  <c:v>1.411</c:v>
                </c:pt>
                <c:pt idx="1023">
                  <c:v>1.407</c:v>
                </c:pt>
                <c:pt idx="1024">
                  <c:v>1.4079999999999999</c:v>
                </c:pt>
                <c:pt idx="1025">
                  <c:v>1.427</c:v>
                </c:pt>
                <c:pt idx="1026">
                  <c:v>1.401</c:v>
                </c:pt>
                <c:pt idx="1027">
                  <c:v>1.3959999999999999</c:v>
                </c:pt>
                <c:pt idx="1028">
                  <c:v>1.4079999999999999</c:v>
                </c:pt>
                <c:pt idx="1029">
                  <c:v>1.456</c:v>
                </c:pt>
                <c:pt idx="1030">
                  <c:v>1.492</c:v>
                </c:pt>
                <c:pt idx="1031">
                  <c:v>1.4419999999999999</c:v>
                </c:pt>
                <c:pt idx="1032">
                  <c:v>1.4530000000000001</c:v>
                </c:pt>
                <c:pt idx="1033">
                  <c:v>1.429</c:v>
                </c:pt>
                <c:pt idx="1034">
                  <c:v>1.478</c:v>
                </c:pt>
                <c:pt idx="1035">
                  <c:v>1.466</c:v>
                </c:pt>
                <c:pt idx="1036">
                  <c:v>1.456</c:v>
                </c:pt>
                <c:pt idx="1037">
                  <c:v>1.4630000000000001</c:v>
                </c:pt>
                <c:pt idx="1038">
                  <c:v>1.4630000000000001</c:v>
                </c:pt>
                <c:pt idx="1039">
                  <c:v>1.4630000000000001</c:v>
                </c:pt>
                <c:pt idx="1040">
                  <c:v>1.454</c:v>
                </c:pt>
                <c:pt idx="1041">
                  <c:v>1.5110000000000001</c:v>
                </c:pt>
                <c:pt idx="1042">
                  <c:v>1.5580000000000001</c:v>
                </c:pt>
                <c:pt idx="1043">
                  <c:v>1.5580000000000001</c:v>
                </c:pt>
                <c:pt idx="1044">
                  <c:v>1.603</c:v>
                </c:pt>
                <c:pt idx="1045">
                  <c:v>1.5840000000000001</c:v>
                </c:pt>
                <c:pt idx="1046">
                  <c:v>1.532</c:v>
                </c:pt>
                <c:pt idx="1047">
                  <c:v>1.5110000000000001</c:v>
                </c:pt>
                <c:pt idx="1048">
                  <c:v>1.474</c:v>
                </c:pt>
                <c:pt idx="1049">
                  <c:v>1.5049999999999999</c:v>
                </c:pt>
                <c:pt idx="1050">
                  <c:v>1.542</c:v>
                </c:pt>
                <c:pt idx="1051">
                  <c:v>1.528</c:v>
                </c:pt>
                <c:pt idx="1052">
                  <c:v>1.492</c:v>
                </c:pt>
                <c:pt idx="1053">
                  <c:v>1.5230000000000001</c:v>
                </c:pt>
                <c:pt idx="1054">
                  <c:v>1.4910000000000001</c:v>
                </c:pt>
                <c:pt idx="1055">
                  <c:v>1.494</c:v>
                </c:pt>
                <c:pt idx="1056">
                  <c:v>1.484</c:v>
                </c:pt>
                <c:pt idx="1057">
                  <c:v>1.4359999999999999</c:v>
                </c:pt>
                <c:pt idx="1058">
                  <c:v>1.3860000000000001</c:v>
                </c:pt>
                <c:pt idx="1059">
                  <c:v>1.3519999999999999</c:v>
                </c:pt>
                <c:pt idx="1060">
                  <c:v>1.3519999999999999</c:v>
                </c:pt>
                <c:pt idx="1061">
                  <c:v>1.405</c:v>
                </c:pt>
                <c:pt idx="1062">
                  <c:v>1.403</c:v>
                </c:pt>
                <c:pt idx="1063">
                  <c:v>1.413</c:v>
                </c:pt>
                <c:pt idx="1064">
                  <c:v>1.403</c:v>
                </c:pt>
                <c:pt idx="1065">
                  <c:v>1.4219999999999999</c:v>
                </c:pt>
                <c:pt idx="1066">
                  <c:v>1.4020000000000001</c:v>
                </c:pt>
                <c:pt idx="1067">
                  <c:v>1.464</c:v>
                </c:pt>
                <c:pt idx="1068">
                  <c:v>1.452</c:v>
                </c:pt>
                <c:pt idx="1069">
                  <c:v>1.419</c:v>
                </c:pt>
                <c:pt idx="1070">
                  <c:v>1.4079999999999999</c:v>
                </c:pt>
                <c:pt idx="1071">
                  <c:v>1.444</c:v>
                </c:pt>
                <c:pt idx="1072">
                  <c:v>1.4729999999999999</c:v>
                </c:pt>
                <c:pt idx="1073">
                  <c:v>1.4750000000000001</c:v>
                </c:pt>
                <c:pt idx="1074">
                  <c:v>1.518</c:v>
                </c:pt>
                <c:pt idx="1075">
                  <c:v>1.508</c:v>
                </c:pt>
                <c:pt idx="1076">
                  <c:v>1.502</c:v>
                </c:pt>
                <c:pt idx="1077">
                  <c:v>1.4550000000000001</c:v>
                </c:pt>
                <c:pt idx="1078">
                  <c:v>1.498</c:v>
                </c:pt>
                <c:pt idx="1079">
                  <c:v>1.524</c:v>
                </c:pt>
                <c:pt idx="1080">
                  <c:v>1.5070000000000001</c:v>
                </c:pt>
                <c:pt idx="1081">
                  <c:v>1.512</c:v>
                </c:pt>
                <c:pt idx="1082">
                  <c:v>1.5880000000000001</c:v>
                </c:pt>
                <c:pt idx="1083">
                  <c:v>1.5470000000000002</c:v>
                </c:pt>
                <c:pt idx="1084">
                  <c:v>1.556</c:v>
                </c:pt>
                <c:pt idx="1085">
                  <c:v>1.5310000000000001</c:v>
                </c:pt>
                <c:pt idx="1086">
                  <c:v>1.498</c:v>
                </c:pt>
                <c:pt idx="1087">
                  <c:v>1.536</c:v>
                </c:pt>
                <c:pt idx="1088">
                  <c:v>1.4889999999999999</c:v>
                </c:pt>
                <c:pt idx="1089">
                  <c:v>1.4790000000000001</c:v>
                </c:pt>
                <c:pt idx="1090">
                  <c:v>1.44</c:v>
                </c:pt>
                <c:pt idx="1091">
                  <c:v>1.4</c:v>
                </c:pt>
                <c:pt idx="1092">
                  <c:v>1.429</c:v>
                </c:pt>
                <c:pt idx="1093">
                  <c:v>1.3940000000000001</c:v>
                </c:pt>
                <c:pt idx="1094">
                  <c:v>1.3879999999999999</c:v>
                </c:pt>
                <c:pt idx="1095">
                  <c:v>1.389</c:v>
                </c:pt>
                <c:pt idx="1096">
                  <c:v>1.371</c:v>
                </c:pt>
                <c:pt idx="1097">
                  <c:v>1.3639999999999999</c:v>
                </c:pt>
                <c:pt idx="1098">
                  <c:v>1.331</c:v>
                </c:pt>
                <c:pt idx="1099">
                  <c:v>1.3</c:v>
                </c:pt>
                <c:pt idx="1100">
                  <c:v>1.325</c:v>
                </c:pt>
                <c:pt idx="1101">
                  <c:v>1.2810000000000001</c:v>
                </c:pt>
                <c:pt idx="1102">
                  <c:v>1.26</c:v>
                </c:pt>
                <c:pt idx="1103">
                  <c:v>1.2509999999999999</c:v>
                </c:pt>
                <c:pt idx="1104">
                  <c:v>1.228</c:v>
                </c:pt>
                <c:pt idx="1105">
                  <c:v>1.204</c:v>
                </c:pt>
                <c:pt idx="1106">
                  <c:v>1.155</c:v>
                </c:pt>
                <c:pt idx="1107">
                  <c:v>1.155</c:v>
                </c:pt>
                <c:pt idx="1108">
                  <c:v>1.155</c:v>
                </c:pt>
                <c:pt idx="1109">
                  <c:v>1.1819999999999999</c:v>
                </c:pt>
                <c:pt idx="1110">
                  <c:v>1.157</c:v>
                </c:pt>
                <c:pt idx="1111">
                  <c:v>1.224</c:v>
                </c:pt>
                <c:pt idx="1112">
                  <c:v>1.2230000000000001</c:v>
                </c:pt>
                <c:pt idx="1113">
                  <c:v>1.2290000000000001</c:v>
                </c:pt>
                <c:pt idx="1114">
                  <c:v>1.2530000000000001</c:v>
                </c:pt>
                <c:pt idx="1115">
                  <c:v>1.2629999999999999</c:v>
                </c:pt>
                <c:pt idx="1116">
                  <c:v>1.246</c:v>
                </c:pt>
                <c:pt idx="1117">
                  <c:v>1.23</c:v>
                </c:pt>
                <c:pt idx="1118">
                  <c:v>1.236</c:v>
                </c:pt>
                <c:pt idx="1119">
                  <c:v>1.2130000000000001</c:v>
                </c:pt>
                <c:pt idx="1120">
                  <c:v>1.21</c:v>
                </c:pt>
                <c:pt idx="1121">
                  <c:v>1.276</c:v>
                </c:pt>
                <c:pt idx="1122">
                  <c:v>1.272</c:v>
                </c:pt>
                <c:pt idx="1123">
                  <c:v>1.3049999999999999</c:v>
                </c:pt>
                <c:pt idx="1124">
                  <c:v>1.2909999999999999</c:v>
                </c:pt>
                <c:pt idx="1125">
                  <c:v>1.294</c:v>
                </c:pt>
                <c:pt idx="1126">
                  <c:v>1.262</c:v>
                </c:pt>
                <c:pt idx="1127">
                  <c:v>1.2549999999999999</c:v>
                </c:pt>
                <c:pt idx="1128">
                  <c:v>1.274</c:v>
                </c:pt>
                <c:pt idx="1129">
                  <c:v>1.274</c:v>
                </c:pt>
                <c:pt idx="1130">
                  <c:v>1.3029999999999999</c:v>
                </c:pt>
                <c:pt idx="1131">
                  <c:v>1.246</c:v>
                </c:pt>
                <c:pt idx="1132">
                  <c:v>1.2909999999999999</c:v>
                </c:pt>
                <c:pt idx="1133">
                  <c:v>1.266</c:v>
                </c:pt>
                <c:pt idx="1134">
                  <c:v>1.3140000000000001</c:v>
                </c:pt>
                <c:pt idx="1135">
                  <c:v>1.296</c:v>
                </c:pt>
                <c:pt idx="1136">
                  <c:v>1.3049999999999999</c:v>
                </c:pt>
                <c:pt idx="1137">
                  <c:v>1.264</c:v>
                </c:pt>
                <c:pt idx="1138">
                  <c:v>1.325</c:v>
                </c:pt>
                <c:pt idx="1139">
                  <c:v>1.35</c:v>
                </c:pt>
                <c:pt idx="1140">
                  <c:v>1.405</c:v>
                </c:pt>
                <c:pt idx="1141">
                  <c:v>1.4020000000000001</c:v>
                </c:pt>
                <c:pt idx="1142">
                  <c:v>1.4330000000000001</c:v>
                </c:pt>
                <c:pt idx="1143">
                  <c:v>1.4990000000000001</c:v>
                </c:pt>
                <c:pt idx="1144">
                  <c:v>1.4490000000000001</c:v>
                </c:pt>
                <c:pt idx="1145">
                  <c:v>1.4370000000000001</c:v>
                </c:pt>
                <c:pt idx="1146">
                  <c:v>1.385</c:v>
                </c:pt>
                <c:pt idx="1147">
                  <c:v>1.454</c:v>
                </c:pt>
                <c:pt idx="1148">
                  <c:v>1.5129999999999999</c:v>
                </c:pt>
                <c:pt idx="1149">
                  <c:v>1.599</c:v>
                </c:pt>
                <c:pt idx="1150">
                  <c:v>1.516</c:v>
                </c:pt>
                <c:pt idx="1151">
                  <c:v>1.4870000000000001</c:v>
                </c:pt>
                <c:pt idx="1152">
                  <c:v>1.427</c:v>
                </c:pt>
                <c:pt idx="1153">
                  <c:v>1.3169999999999999</c:v>
                </c:pt>
                <c:pt idx="1154">
                  <c:v>1.3860000000000001</c:v>
                </c:pt>
                <c:pt idx="1155">
                  <c:v>1.486</c:v>
                </c:pt>
                <c:pt idx="1156">
                  <c:v>1.4570000000000001</c:v>
                </c:pt>
                <c:pt idx="1157">
                  <c:v>1.4610000000000001</c:v>
                </c:pt>
                <c:pt idx="1158">
                  <c:v>1.4350000000000001</c:v>
                </c:pt>
                <c:pt idx="1159">
                  <c:v>1.4319999999999999</c:v>
                </c:pt>
                <c:pt idx="1160">
                  <c:v>1.4039999999999999</c:v>
                </c:pt>
                <c:pt idx="1161">
                  <c:v>1.345</c:v>
                </c:pt>
                <c:pt idx="1162">
                  <c:v>1.292</c:v>
                </c:pt>
                <c:pt idx="1163">
                  <c:v>1.248</c:v>
                </c:pt>
                <c:pt idx="1164">
                  <c:v>1.236</c:v>
                </c:pt>
                <c:pt idx="1165">
                  <c:v>1.2410000000000001</c:v>
                </c:pt>
                <c:pt idx="1166">
                  <c:v>1.331</c:v>
                </c:pt>
                <c:pt idx="1167">
                  <c:v>1.3479999999999999</c:v>
                </c:pt>
                <c:pt idx="1168">
                  <c:v>1.3460000000000001</c:v>
                </c:pt>
                <c:pt idx="1169">
                  <c:v>1.389</c:v>
                </c:pt>
                <c:pt idx="1170">
                  <c:v>1.35</c:v>
                </c:pt>
                <c:pt idx="1171">
                  <c:v>1.361</c:v>
                </c:pt>
                <c:pt idx="1172">
                  <c:v>1.3180000000000001</c:v>
                </c:pt>
                <c:pt idx="1173">
                  <c:v>1.292</c:v>
                </c:pt>
                <c:pt idx="1174">
                  <c:v>1.288</c:v>
                </c:pt>
                <c:pt idx="1175">
                  <c:v>1.296</c:v>
                </c:pt>
                <c:pt idx="1176">
                  <c:v>1.325</c:v>
                </c:pt>
                <c:pt idx="1177">
                  <c:v>1.306</c:v>
                </c:pt>
                <c:pt idx="1178">
                  <c:v>1.29</c:v>
                </c:pt>
                <c:pt idx="1179">
                  <c:v>1.2749999999999999</c:v>
                </c:pt>
                <c:pt idx="1180">
                  <c:v>1.3</c:v>
                </c:pt>
                <c:pt idx="1181">
                  <c:v>1.282</c:v>
                </c:pt>
                <c:pt idx="1182">
                  <c:v>1.26</c:v>
                </c:pt>
                <c:pt idx="1183">
                  <c:v>1.276</c:v>
                </c:pt>
                <c:pt idx="1184">
                  <c:v>1.2469999999999999</c:v>
                </c:pt>
                <c:pt idx="1185">
                  <c:v>1.276</c:v>
                </c:pt>
                <c:pt idx="1186">
                  <c:v>1.262</c:v>
                </c:pt>
                <c:pt idx="1187">
                  <c:v>1.278</c:v>
                </c:pt>
                <c:pt idx="1188">
                  <c:v>1.31</c:v>
                </c:pt>
                <c:pt idx="1189">
                  <c:v>1.377</c:v>
                </c:pt>
                <c:pt idx="1190">
                  <c:v>1.3679999999999999</c:v>
                </c:pt>
                <c:pt idx="1191">
                  <c:v>1.3479999999999999</c:v>
                </c:pt>
                <c:pt idx="1192">
                  <c:v>1.3599999999999999</c:v>
                </c:pt>
                <c:pt idx="1193">
                  <c:v>1.37</c:v>
                </c:pt>
                <c:pt idx="1194">
                  <c:v>1.423</c:v>
                </c:pt>
                <c:pt idx="1195">
                  <c:v>1.3959999999999999</c:v>
                </c:pt>
                <c:pt idx="1196">
                  <c:v>1.4510000000000001</c:v>
                </c:pt>
                <c:pt idx="1197">
                  <c:v>1.454</c:v>
                </c:pt>
                <c:pt idx="1198">
                  <c:v>1.419</c:v>
                </c:pt>
                <c:pt idx="1199">
                  <c:v>1.3940000000000001</c:v>
                </c:pt>
                <c:pt idx="1200">
                  <c:v>1.391</c:v>
                </c:pt>
                <c:pt idx="1201">
                  <c:v>1.4039999999999999</c:v>
                </c:pt>
                <c:pt idx="1202">
                  <c:v>1.391</c:v>
                </c:pt>
                <c:pt idx="1203">
                  <c:v>1.403</c:v>
                </c:pt>
                <c:pt idx="1204">
                  <c:v>1.45</c:v>
                </c:pt>
                <c:pt idx="1205">
                  <c:v>1.411</c:v>
                </c:pt>
                <c:pt idx="1206">
                  <c:v>1.444</c:v>
                </c:pt>
                <c:pt idx="1207">
                  <c:v>1.44</c:v>
                </c:pt>
                <c:pt idx="1208">
                  <c:v>1.446</c:v>
                </c:pt>
                <c:pt idx="1209">
                  <c:v>1.3860000000000001</c:v>
                </c:pt>
                <c:pt idx="1210">
                  <c:v>1.3639999999999999</c:v>
                </c:pt>
                <c:pt idx="1211">
                  <c:v>1.3780000000000001</c:v>
                </c:pt>
                <c:pt idx="1212">
                  <c:v>1.37</c:v>
                </c:pt>
                <c:pt idx="1213">
                  <c:v>1.3900000000000001</c:v>
                </c:pt>
                <c:pt idx="1214">
                  <c:v>1.4060000000000001</c:v>
                </c:pt>
                <c:pt idx="1215">
                  <c:v>1.452</c:v>
                </c:pt>
                <c:pt idx="1216">
                  <c:v>1.462</c:v>
                </c:pt>
                <c:pt idx="1217">
                  <c:v>1.468</c:v>
                </c:pt>
                <c:pt idx="1218">
                  <c:v>1.468</c:v>
                </c:pt>
                <c:pt idx="1219">
                  <c:v>1.448</c:v>
                </c:pt>
                <c:pt idx="1220">
                  <c:v>1.4259999999999999</c:v>
                </c:pt>
                <c:pt idx="1221">
                  <c:v>1.4450000000000001</c:v>
                </c:pt>
                <c:pt idx="1222">
                  <c:v>1.446</c:v>
                </c:pt>
                <c:pt idx="1223">
                  <c:v>1.4590000000000001</c:v>
                </c:pt>
                <c:pt idx="1224">
                  <c:v>1.45</c:v>
                </c:pt>
                <c:pt idx="1225">
                  <c:v>1.464</c:v>
                </c:pt>
                <c:pt idx="1226">
                  <c:v>1.46</c:v>
                </c:pt>
                <c:pt idx="1227">
                  <c:v>1.466</c:v>
                </c:pt>
                <c:pt idx="1228">
                  <c:v>1.4830000000000001</c:v>
                </c:pt>
                <c:pt idx="1229">
                  <c:v>1.4849999999999999</c:v>
                </c:pt>
                <c:pt idx="1230">
                  <c:v>1.5030000000000001</c:v>
                </c:pt>
                <c:pt idx="1231">
                  <c:v>1.524</c:v>
                </c:pt>
                <c:pt idx="1232">
                  <c:v>1.508</c:v>
                </c:pt>
                <c:pt idx="1233">
                  <c:v>1.4910000000000001</c:v>
                </c:pt>
                <c:pt idx="1234">
                  <c:v>1.5209999999999999</c:v>
                </c:pt>
                <c:pt idx="1235">
                  <c:v>1.5230000000000001</c:v>
                </c:pt>
                <c:pt idx="1236">
                  <c:v>1.5209999999999999</c:v>
                </c:pt>
                <c:pt idx="1237">
                  <c:v>1.5030000000000001</c:v>
                </c:pt>
                <c:pt idx="1238">
                  <c:v>1.498</c:v>
                </c:pt>
                <c:pt idx="1239">
                  <c:v>1.528</c:v>
                </c:pt>
                <c:pt idx="1240">
                  <c:v>1.5369999999999999</c:v>
                </c:pt>
                <c:pt idx="1241">
                  <c:v>1.534</c:v>
                </c:pt>
                <c:pt idx="1242">
                  <c:v>1.56</c:v>
                </c:pt>
                <c:pt idx="1243">
                  <c:v>1.575</c:v>
                </c:pt>
                <c:pt idx="1244">
                  <c:v>1.589</c:v>
                </c:pt>
                <c:pt idx="1245">
                  <c:v>1.5979999999999999</c:v>
                </c:pt>
                <c:pt idx="1246">
                  <c:v>1.6099999999999999</c:v>
                </c:pt>
                <c:pt idx="1247">
                  <c:v>1.641</c:v>
                </c:pt>
                <c:pt idx="1248">
                  <c:v>1.6720000000000002</c:v>
                </c:pt>
                <c:pt idx="1249">
                  <c:v>1.677</c:v>
                </c:pt>
                <c:pt idx="1250">
                  <c:v>1.641</c:v>
                </c:pt>
                <c:pt idx="1251">
                  <c:v>1.647</c:v>
                </c:pt>
                <c:pt idx="1252">
                  <c:v>1.7250000000000001</c:v>
                </c:pt>
                <c:pt idx="1253">
                  <c:v>1.73</c:v>
                </c:pt>
                <c:pt idx="1254">
                  <c:v>1.6930000000000001</c:v>
                </c:pt>
                <c:pt idx="1255">
                  <c:v>1.6600000000000001</c:v>
                </c:pt>
                <c:pt idx="1256">
                  <c:v>1.6219999999999999</c:v>
                </c:pt>
                <c:pt idx="1257">
                  <c:v>1.5840000000000001</c:v>
                </c:pt>
                <c:pt idx="1258">
                  <c:v>1.5659999999999998</c:v>
                </c:pt>
                <c:pt idx="1259">
                  <c:v>1.5409999999999999</c:v>
                </c:pt>
                <c:pt idx="1260">
                  <c:v>1.5649999999999999</c:v>
                </c:pt>
                <c:pt idx="1261">
                  <c:v>1.5449999999999999</c:v>
                </c:pt>
                <c:pt idx="1262">
                  <c:v>1.5649999999999999</c:v>
                </c:pt>
                <c:pt idx="1263">
                  <c:v>1.5699999999999998</c:v>
                </c:pt>
                <c:pt idx="1264">
                  <c:v>1.5640000000000001</c:v>
                </c:pt>
                <c:pt idx="1265">
                  <c:v>1.581</c:v>
                </c:pt>
                <c:pt idx="1266">
                  <c:v>1.6</c:v>
                </c:pt>
                <c:pt idx="1267">
                  <c:v>1.605</c:v>
                </c:pt>
                <c:pt idx="1268">
                  <c:v>1.5960000000000001</c:v>
                </c:pt>
                <c:pt idx="1269">
                  <c:v>1.5979999999999999</c:v>
                </c:pt>
                <c:pt idx="1270">
                  <c:v>1.603</c:v>
                </c:pt>
                <c:pt idx="1271">
                  <c:v>1.617</c:v>
                </c:pt>
                <c:pt idx="1272">
                  <c:v>1.6280000000000001</c:v>
                </c:pt>
                <c:pt idx="1273">
                  <c:v>1.6339999999999999</c:v>
                </c:pt>
                <c:pt idx="1274">
                  <c:v>1.6480000000000001</c:v>
                </c:pt>
                <c:pt idx="1275">
                  <c:v>1.645</c:v>
                </c:pt>
                <c:pt idx="1276">
                  <c:v>1.6320000000000001</c:v>
                </c:pt>
                <c:pt idx="1277">
                  <c:v>1.635</c:v>
                </c:pt>
                <c:pt idx="1278">
                  <c:v>1.63</c:v>
                </c:pt>
                <c:pt idx="1279">
                  <c:v>1.56</c:v>
                </c:pt>
                <c:pt idx="1280">
                  <c:v>1.5510000000000002</c:v>
                </c:pt>
                <c:pt idx="1281">
                  <c:v>1.54</c:v>
                </c:pt>
                <c:pt idx="1282">
                  <c:v>1.5049999999999999</c:v>
                </c:pt>
                <c:pt idx="1283">
                  <c:v>1.5</c:v>
                </c:pt>
                <c:pt idx="1284">
                  <c:v>1.49</c:v>
                </c:pt>
                <c:pt idx="1285">
                  <c:v>1.4830000000000001</c:v>
                </c:pt>
                <c:pt idx="1286">
                  <c:v>1.456</c:v>
                </c:pt>
                <c:pt idx="1287">
                  <c:v>1.458</c:v>
                </c:pt>
                <c:pt idx="1288">
                  <c:v>1.448</c:v>
                </c:pt>
                <c:pt idx="1289">
                  <c:v>1.44</c:v>
                </c:pt>
                <c:pt idx="1290">
                  <c:v>1.4339999999999999</c:v>
                </c:pt>
                <c:pt idx="1291">
                  <c:v>1.4259999999999999</c:v>
                </c:pt>
                <c:pt idx="1292">
                  <c:v>1.421</c:v>
                </c:pt>
                <c:pt idx="1293">
                  <c:v>1.41</c:v>
                </c:pt>
                <c:pt idx="1294">
                  <c:v>1.397</c:v>
                </c:pt>
                <c:pt idx="1295">
                  <c:v>1.375</c:v>
                </c:pt>
                <c:pt idx="1296">
                  <c:v>1.375</c:v>
                </c:pt>
                <c:pt idx="1297">
                  <c:v>1.371</c:v>
                </c:pt>
                <c:pt idx="1298">
                  <c:v>1.397</c:v>
                </c:pt>
                <c:pt idx="1299">
                  <c:v>1.397</c:v>
                </c:pt>
                <c:pt idx="1300">
                  <c:v>1.397</c:v>
                </c:pt>
                <c:pt idx="1301">
                  <c:v>1.397</c:v>
                </c:pt>
                <c:pt idx="1302">
                  <c:v>1.3820000000000001</c:v>
                </c:pt>
                <c:pt idx="1303">
                  <c:v>1.413</c:v>
                </c:pt>
                <c:pt idx="1304">
                  <c:v>1.413</c:v>
                </c:pt>
                <c:pt idx="1305">
                  <c:v>1.413</c:v>
                </c:pt>
                <c:pt idx="1306">
                  <c:v>1.399</c:v>
                </c:pt>
                <c:pt idx="1307">
                  <c:v>1.4259999999999999</c:v>
                </c:pt>
                <c:pt idx="1308">
                  <c:v>1.472</c:v>
                </c:pt>
                <c:pt idx="1309">
                  <c:v>1.498</c:v>
                </c:pt>
                <c:pt idx="1310">
                  <c:v>1.5110000000000001</c:v>
                </c:pt>
                <c:pt idx="1311">
                  <c:v>1.4889999999999999</c:v>
                </c:pt>
                <c:pt idx="1312">
                  <c:v>1.4490000000000001</c:v>
                </c:pt>
                <c:pt idx="1313">
                  <c:v>1.4419999999999999</c:v>
                </c:pt>
                <c:pt idx="1314">
                  <c:v>1.4159999999999999</c:v>
                </c:pt>
                <c:pt idx="1315">
                  <c:v>1.387</c:v>
                </c:pt>
                <c:pt idx="1316">
                  <c:v>1.373</c:v>
                </c:pt>
                <c:pt idx="1317">
                  <c:v>1.361</c:v>
                </c:pt>
                <c:pt idx="1318">
                  <c:v>1.3439999999999999</c:v>
                </c:pt>
                <c:pt idx="1319">
                  <c:v>1.363</c:v>
                </c:pt>
                <c:pt idx="1320">
                  <c:v>1.3320000000000001</c:v>
                </c:pt>
                <c:pt idx="1321">
                  <c:v>1.3109999999999999</c:v>
                </c:pt>
                <c:pt idx="1322">
                  <c:v>1.2370000000000001</c:v>
                </c:pt>
                <c:pt idx="1323">
                  <c:v>1.228</c:v>
                </c:pt>
                <c:pt idx="1324">
                  <c:v>1.2170000000000001</c:v>
                </c:pt>
                <c:pt idx="1325">
                  <c:v>1.2349999999999999</c:v>
                </c:pt>
                <c:pt idx="1326">
                  <c:v>1.252</c:v>
                </c:pt>
                <c:pt idx="1327">
                  <c:v>1.194</c:v>
                </c:pt>
                <c:pt idx="1328">
                  <c:v>1.2210000000000001</c:v>
                </c:pt>
                <c:pt idx="1329">
                  <c:v>1.242</c:v>
                </c:pt>
                <c:pt idx="1330">
                  <c:v>1.2530000000000001</c:v>
                </c:pt>
                <c:pt idx="1331">
                  <c:v>1.2549999999999999</c:v>
                </c:pt>
                <c:pt idx="1332">
                  <c:v>1.2389999999999999</c:v>
                </c:pt>
                <c:pt idx="1333">
                  <c:v>1.23</c:v>
                </c:pt>
                <c:pt idx="1334">
                  <c:v>1.2389999999999999</c:v>
                </c:pt>
                <c:pt idx="1335">
                  <c:v>1.236</c:v>
                </c:pt>
                <c:pt idx="1336">
                  <c:v>1.2310000000000001</c:v>
                </c:pt>
                <c:pt idx="1337">
                  <c:v>1.2389999999999999</c:v>
                </c:pt>
                <c:pt idx="1338">
                  <c:v>1.2349999999999999</c:v>
                </c:pt>
                <c:pt idx="1339">
                  <c:v>1.2250000000000001</c:v>
                </c:pt>
                <c:pt idx="1340">
                  <c:v>1.2050000000000001</c:v>
                </c:pt>
                <c:pt idx="1341">
                  <c:v>1.198</c:v>
                </c:pt>
                <c:pt idx="1342">
                  <c:v>1.2</c:v>
                </c:pt>
                <c:pt idx="1343">
                  <c:v>1.1719999999999999</c:v>
                </c:pt>
                <c:pt idx="1344">
                  <c:v>1.159</c:v>
                </c:pt>
                <c:pt idx="1345">
                  <c:v>1.1360000000000001</c:v>
                </c:pt>
                <c:pt idx="1346">
                  <c:v>1.157</c:v>
                </c:pt>
                <c:pt idx="1347">
                  <c:v>1.171</c:v>
                </c:pt>
                <c:pt idx="1348">
                  <c:v>1.1950000000000001</c:v>
                </c:pt>
                <c:pt idx="1349">
                  <c:v>1.169</c:v>
                </c:pt>
                <c:pt idx="1350">
                  <c:v>1.151</c:v>
                </c:pt>
                <c:pt idx="1351">
                  <c:v>1.1100000000000001</c:v>
                </c:pt>
                <c:pt idx="1352">
                  <c:v>1.04</c:v>
                </c:pt>
                <c:pt idx="1353">
                  <c:v>1.048</c:v>
                </c:pt>
                <c:pt idx="1354">
                  <c:v>1.151</c:v>
                </c:pt>
                <c:pt idx="1355">
                  <c:v>1.1659999999999999</c:v>
                </c:pt>
                <c:pt idx="1356">
                  <c:v>1.1850000000000001</c:v>
                </c:pt>
                <c:pt idx="1357">
                  <c:v>1.1879999999999999</c:v>
                </c:pt>
                <c:pt idx="1358">
                  <c:v>1.1850000000000001</c:v>
                </c:pt>
                <c:pt idx="1359">
                  <c:v>1.1539999999999999</c:v>
                </c:pt>
                <c:pt idx="1360">
                  <c:v>1.169</c:v>
                </c:pt>
                <c:pt idx="1361">
                  <c:v>1.161</c:v>
                </c:pt>
                <c:pt idx="1362">
                  <c:v>1.0980000000000001</c:v>
                </c:pt>
                <c:pt idx="1363">
                  <c:v>1.0680000000000001</c:v>
                </c:pt>
                <c:pt idx="1364">
                  <c:v>1.099</c:v>
                </c:pt>
                <c:pt idx="1365">
                  <c:v>1.089</c:v>
                </c:pt>
                <c:pt idx="1366">
                  <c:v>1.0529999999999999</c:v>
                </c:pt>
                <c:pt idx="1367">
                  <c:v>1.087</c:v>
                </c:pt>
                <c:pt idx="1368">
                  <c:v>1.093</c:v>
                </c:pt>
                <c:pt idx="1369">
                  <c:v>1.137</c:v>
                </c:pt>
                <c:pt idx="1370">
                  <c:v>1.113</c:v>
                </c:pt>
                <c:pt idx="1371">
                  <c:v>1.137</c:v>
                </c:pt>
                <c:pt idx="1372">
                  <c:v>1.107</c:v>
                </c:pt>
                <c:pt idx="1373">
                  <c:v>1.101</c:v>
                </c:pt>
                <c:pt idx="1374">
                  <c:v>1.083</c:v>
                </c:pt>
                <c:pt idx="1375">
                  <c:v>1.0720000000000001</c:v>
                </c:pt>
                <c:pt idx="1376">
                  <c:v>1.04</c:v>
                </c:pt>
                <c:pt idx="1377">
                  <c:v>1.0009999999999999</c:v>
                </c:pt>
                <c:pt idx="1378">
                  <c:v>1.0469999999999999</c:v>
                </c:pt>
                <c:pt idx="1379">
                  <c:v>1.08</c:v>
                </c:pt>
                <c:pt idx="1380">
                  <c:v>1.083</c:v>
                </c:pt>
                <c:pt idx="1381">
                  <c:v>1.1020000000000001</c:v>
                </c:pt>
                <c:pt idx="1382">
                  <c:v>1.0649999999999999</c:v>
                </c:pt>
                <c:pt idx="1383">
                  <c:v>1.0649999999999999</c:v>
                </c:pt>
                <c:pt idx="1384">
                  <c:v>1.0649999999999999</c:v>
                </c:pt>
                <c:pt idx="1385">
                  <c:v>1.113</c:v>
                </c:pt>
                <c:pt idx="1386">
                  <c:v>1.07</c:v>
                </c:pt>
                <c:pt idx="1387">
                  <c:v>1.0880000000000001</c:v>
                </c:pt>
                <c:pt idx="1388">
                  <c:v>1.0209999999999999</c:v>
                </c:pt>
                <c:pt idx="1389">
                  <c:v>1.01</c:v>
                </c:pt>
                <c:pt idx="1390">
                  <c:v>0.998</c:v>
                </c:pt>
                <c:pt idx="1391">
                  <c:v>0.998</c:v>
                </c:pt>
                <c:pt idx="1392">
                  <c:v>0.99399999999999999</c:v>
                </c:pt>
                <c:pt idx="1393">
                  <c:v>0.98099999999999998</c:v>
                </c:pt>
                <c:pt idx="1394">
                  <c:v>0.98</c:v>
                </c:pt>
                <c:pt idx="1395">
                  <c:v>0.96099999999999997</c:v>
                </c:pt>
                <c:pt idx="1396">
                  <c:v>0.95699999999999996</c:v>
                </c:pt>
                <c:pt idx="1397">
                  <c:v>0.98599999999999999</c:v>
                </c:pt>
                <c:pt idx="1398">
                  <c:v>0.97499999999999998</c:v>
                </c:pt>
                <c:pt idx="1399">
                  <c:v>0.98899999999999999</c:v>
                </c:pt>
                <c:pt idx="1400">
                  <c:v>0.96899999999999997</c:v>
                </c:pt>
                <c:pt idx="1401">
                  <c:v>0.95199999999999996</c:v>
                </c:pt>
                <c:pt idx="1402">
                  <c:v>0.90200000000000002</c:v>
                </c:pt>
                <c:pt idx="1403">
                  <c:v>0.872</c:v>
                </c:pt>
                <c:pt idx="1404">
                  <c:v>0.88200000000000001</c:v>
                </c:pt>
                <c:pt idx="1405">
                  <c:v>0.871</c:v>
                </c:pt>
                <c:pt idx="1406">
                  <c:v>0.86599999999999999</c:v>
                </c:pt>
                <c:pt idx="1407">
                  <c:v>0.84899999999999998</c:v>
                </c:pt>
                <c:pt idx="1408">
                  <c:v>0.82199999999999995</c:v>
                </c:pt>
                <c:pt idx="1409">
                  <c:v>0.80600000000000005</c:v>
                </c:pt>
                <c:pt idx="1410">
                  <c:v>0.78400000000000003</c:v>
                </c:pt>
                <c:pt idx="1411">
                  <c:v>0.73</c:v>
                </c:pt>
                <c:pt idx="1412">
                  <c:v>0.75900000000000001</c:v>
                </c:pt>
                <c:pt idx="1413">
                  <c:v>0.71199999999999997</c:v>
                </c:pt>
                <c:pt idx="1414">
                  <c:v>0.68899999999999995</c:v>
                </c:pt>
                <c:pt idx="1415">
                  <c:v>0.66200000000000003</c:v>
                </c:pt>
                <c:pt idx="1416">
                  <c:v>0.627</c:v>
                </c:pt>
                <c:pt idx="1417">
                  <c:v>0.60699999999999998</c:v>
                </c:pt>
                <c:pt idx="1418">
                  <c:v>0.55000000000000004</c:v>
                </c:pt>
                <c:pt idx="1419">
                  <c:v>0.60199999999999998</c:v>
                </c:pt>
                <c:pt idx="1420">
                  <c:v>0.57599999999999996</c:v>
                </c:pt>
                <c:pt idx="1421">
                  <c:v>0.57099999999999995</c:v>
                </c:pt>
                <c:pt idx="1422">
                  <c:v>0.54</c:v>
                </c:pt>
                <c:pt idx="1423">
                  <c:v>0.498</c:v>
                </c:pt>
                <c:pt idx="1424">
                  <c:v>0.52300000000000002</c:v>
                </c:pt>
                <c:pt idx="1425">
                  <c:v>0.39</c:v>
                </c:pt>
                <c:pt idx="1426">
                  <c:v>0.4</c:v>
                </c:pt>
                <c:pt idx="1427">
                  <c:v>0.38900000000000001</c:v>
                </c:pt>
                <c:pt idx="1428">
                  <c:v>0.433</c:v>
                </c:pt>
                <c:pt idx="1429">
                  <c:v>0.40500000000000003</c:v>
                </c:pt>
                <c:pt idx="1430">
                  <c:v>0.377</c:v>
                </c:pt>
                <c:pt idx="1431">
                  <c:v>0.39</c:v>
                </c:pt>
                <c:pt idx="1432">
                  <c:v>0.39200000000000002</c:v>
                </c:pt>
                <c:pt idx="1433">
                  <c:v>0.39200000000000002</c:v>
                </c:pt>
                <c:pt idx="1434">
                  <c:v>0.33400000000000002</c:v>
                </c:pt>
                <c:pt idx="1435">
                  <c:v>0.28999999999999998</c:v>
                </c:pt>
                <c:pt idx="1436">
                  <c:v>0.21</c:v>
                </c:pt>
                <c:pt idx="1437">
                  <c:v>0.245</c:v>
                </c:pt>
                <c:pt idx="1438">
                  <c:v>0.32100000000000001</c:v>
                </c:pt>
                <c:pt idx="1439">
                  <c:v>0.433</c:v>
                </c:pt>
                <c:pt idx="1440">
                  <c:v>0.41599999999999998</c:v>
                </c:pt>
                <c:pt idx="1441">
                  <c:v>0.435</c:v>
                </c:pt>
                <c:pt idx="1442">
                  <c:v>0.47199999999999998</c:v>
                </c:pt>
                <c:pt idx="1443">
                  <c:v>0.56299999999999994</c:v>
                </c:pt>
                <c:pt idx="1444">
                  <c:v>0.503</c:v>
                </c:pt>
                <c:pt idx="1445">
                  <c:v>0.48699999999999999</c:v>
                </c:pt>
                <c:pt idx="1446">
                  <c:v>0.443</c:v>
                </c:pt>
                <c:pt idx="1447">
                  <c:v>0.4</c:v>
                </c:pt>
                <c:pt idx="1448">
                  <c:v>0.38200000000000001</c:v>
                </c:pt>
                <c:pt idx="1449">
                  <c:v>0.38800000000000001</c:v>
                </c:pt>
                <c:pt idx="1450">
                  <c:v>0.39</c:v>
                </c:pt>
                <c:pt idx="1451">
                  <c:v>0.34100000000000003</c:v>
                </c:pt>
                <c:pt idx="1452">
                  <c:v>0.35199999999999998</c:v>
                </c:pt>
                <c:pt idx="1453">
                  <c:v>0.36899999999999999</c:v>
                </c:pt>
                <c:pt idx="1454">
                  <c:v>0.35399999999999998</c:v>
                </c:pt>
                <c:pt idx="1455">
                  <c:v>0.34899999999999998</c:v>
                </c:pt>
                <c:pt idx="1456">
                  <c:v>0.28000000000000003</c:v>
                </c:pt>
                <c:pt idx="1457">
                  <c:v>0.28899999999999998</c:v>
                </c:pt>
                <c:pt idx="1458">
                  <c:v>0.24199999999999999</c:v>
                </c:pt>
                <c:pt idx="1459">
                  <c:v>0.24299999999999999</c:v>
                </c:pt>
                <c:pt idx="1460">
                  <c:v>0.22700000000000001</c:v>
                </c:pt>
                <c:pt idx="1461">
                  <c:v>0.16800000000000001</c:v>
                </c:pt>
                <c:pt idx="1462">
                  <c:v>0.22</c:v>
                </c:pt>
                <c:pt idx="1463">
                  <c:v>0.25700000000000001</c:v>
                </c:pt>
                <c:pt idx="1464">
                  <c:v>0.22600000000000001</c:v>
                </c:pt>
                <c:pt idx="1465">
                  <c:v>0.20599999999999999</c:v>
                </c:pt>
                <c:pt idx="1466">
                  <c:v>0.13900000000000001</c:v>
                </c:pt>
                <c:pt idx="1467">
                  <c:v>3.1E-2</c:v>
                </c:pt>
                <c:pt idx="1468">
                  <c:v>7.4999999999999997E-2</c:v>
                </c:pt>
                <c:pt idx="1469">
                  <c:v>0.129</c:v>
                </c:pt>
                <c:pt idx="1470">
                  <c:v>9.2999999999999999E-2</c:v>
                </c:pt>
                <c:pt idx="1471">
                  <c:v>9.4E-2</c:v>
                </c:pt>
                <c:pt idx="1472">
                  <c:v>0.13700000000000001</c:v>
                </c:pt>
                <c:pt idx="1473">
                  <c:v>0.13400000000000001</c:v>
                </c:pt>
                <c:pt idx="1474">
                  <c:v>0.127</c:v>
                </c:pt>
                <c:pt idx="1475">
                  <c:v>7.9000000000000001E-2</c:v>
                </c:pt>
                <c:pt idx="1476">
                  <c:v>0.06</c:v>
                </c:pt>
                <c:pt idx="1477">
                  <c:v>9.9000000000000005E-2</c:v>
                </c:pt>
                <c:pt idx="1478">
                  <c:v>0.1</c:v>
                </c:pt>
                <c:pt idx="1479">
                  <c:v>0.123</c:v>
                </c:pt>
                <c:pt idx="1480">
                  <c:v>0.105</c:v>
                </c:pt>
                <c:pt idx="1481">
                  <c:v>0.14499999999999999</c:v>
                </c:pt>
                <c:pt idx="1482">
                  <c:v>0.23</c:v>
                </c:pt>
                <c:pt idx="1483">
                  <c:v>0.17</c:v>
                </c:pt>
                <c:pt idx="1484">
                  <c:v>0.216</c:v>
                </c:pt>
                <c:pt idx="1485">
                  <c:v>0.25600000000000001</c:v>
                </c:pt>
                <c:pt idx="1486">
                  <c:v>0.251</c:v>
                </c:pt>
                <c:pt idx="1487">
                  <c:v>0.219</c:v>
                </c:pt>
                <c:pt idx="1488">
                  <c:v>0.29799999999999999</c:v>
                </c:pt>
                <c:pt idx="1489">
                  <c:v>0.254</c:v>
                </c:pt>
                <c:pt idx="1490">
                  <c:v>0.28199999999999997</c:v>
                </c:pt>
                <c:pt idx="1491">
                  <c:v>0.22500000000000001</c:v>
                </c:pt>
                <c:pt idx="1492">
                  <c:v>0.245</c:v>
                </c:pt>
                <c:pt idx="1493">
                  <c:v>0.23200000000000001</c:v>
                </c:pt>
                <c:pt idx="1494">
                  <c:v>0.14499999999999999</c:v>
                </c:pt>
                <c:pt idx="1495">
                  <c:v>0.115</c:v>
                </c:pt>
                <c:pt idx="1496">
                  <c:v>0.13</c:v>
                </c:pt>
                <c:pt idx="1497">
                  <c:v>0.14599999999999999</c:v>
                </c:pt>
                <c:pt idx="1498">
                  <c:v>0.14699999999999999</c:v>
                </c:pt>
                <c:pt idx="1499">
                  <c:v>0.14199999999999999</c:v>
                </c:pt>
                <c:pt idx="1500">
                  <c:v>0.14899999999999999</c:v>
                </c:pt>
                <c:pt idx="1501">
                  <c:v>0.16600000000000001</c:v>
                </c:pt>
                <c:pt idx="1502">
                  <c:v>0.128</c:v>
                </c:pt>
                <c:pt idx="1503">
                  <c:v>0.128</c:v>
                </c:pt>
                <c:pt idx="1504">
                  <c:v>0.13400000000000001</c:v>
                </c:pt>
                <c:pt idx="1505">
                  <c:v>0.11899999999999999</c:v>
                </c:pt>
                <c:pt idx="1506">
                  <c:v>0.14799999999999999</c:v>
                </c:pt>
                <c:pt idx="1507">
                  <c:v>0.223</c:v>
                </c:pt>
                <c:pt idx="1508">
                  <c:v>0.23300000000000001</c:v>
                </c:pt>
                <c:pt idx="1509">
                  <c:v>0.20899999999999999</c:v>
                </c:pt>
                <c:pt idx="1510">
                  <c:v>0.224</c:v>
                </c:pt>
                <c:pt idx="1511">
                  <c:v>0.25</c:v>
                </c:pt>
                <c:pt idx="1512">
                  <c:v>0.224</c:v>
                </c:pt>
                <c:pt idx="1513">
                  <c:v>0.24299999999999999</c:v>
                </c:pt>
                <c:pt idx="1514">
                  <c:v>0.28199999999999997</c:v>
                </c:pt>
                <c:pt idx="1515">
                  <c:v>0.25800000000000001</c:v>
                </c:pt>
                <c:pt idx="1516">
                  <c:v>0.247</c:v>
                </c:pt>
                <c:pt idx="1517">
                  <c:v>0.23300000000000001</c:v>
                </c:pt>
                <c:pt idx="1518">
                  <c:v>0.27</c:v>
                </c:pt>
                <c:pt idx="1519">
                  <c:v>0.30299999999999999</c:v>
                </c:pt>
                <c:pt idx="1520">
                  <c:v>0.28499999999999998</c:v>
                </c:pt>
                <c:pt idx="1521">
                  <c:v>0.27900000000000003</c:v>
                </c:pt>
                <c:pt idx="1522">
                  <c:v>0.23400000000000001</c:v>
                </c:pt>
                <c:pt idx="1523">
                  <c:v>0.27100000000000002</c:v>
                </c:pt>
                <c:pt idx="1524">
                  <c:v>0.30599999999999999</c:v>
                </c:pt>
                <c:pt idx="1525">
                  <c:v>0.32500000000000001</c:v>
                </c:pt>
                <c:pt idx="1526">
                  <c:v>0.28899999999999998</c:v>
                </c:pt>
                <c:pt idx="1527">
                  <c:v>0.379</c:v>
                </c:pt>
                <c:pt idx="1528">
                  <c:v>0.38400000000000001</c:v>
                </c:pt>
                <c:pt idx="1529">
                  <c:v>0.42699999999999999</c:v>
                </c:pt>
                <c:pt idx="1530">
                  <c:v>0.44</c:v>
                </c:pt>
                <c:pt idx="1531">
                  <c:v>0.44700000000000001</c:v>
                </c:pt>
                <c:pt idx="1532">
                  <c:v>0.45300000000000001</c:v>
                </c:pt>
                <c:pt idx="1533">
                  <c:v>0.437</c:v>
                </c:pt>
                <c:pt idx="1534">
                  <c:v>0.41099999999999998</c:v>
                </c:pt>
                <c:pt idx="1535">
                  <c:v>0.42599999999999999</c:v>
                </c:pt>
                <c:pt idx="1536">
                  <c:v>0.42199999999999999</c:v>
                </c:pt>
                <c:pt idx="1537">
                  <c:v>0.44800000000000001</c:v>
                </c:pt>
                <c:pt idx="1538">
                  <c:v>0.40600000000000003</c:v>
                </c:pt>
                <c:pt idx="1539">
                  <c:v>0.40899999999999997</c:v>
                </c:pt>
                <c:pt idx="1540">
                  <c:v>0.38600000000000001</c:v>
                </c:pt>
                <c:pt idx="1541">
                  <c:v>0.39200000000000002</c:v>
                </c:pt>
                <c:pt idx="1542">
                  <c:v>0.40699999999999997</c:v>
                </c:pt>
                <c:pt idx="1543">
                  <c:v>0.41299999999999998</c:v>
                </c:pt>
                <c:pt idx="1544">
                  <c:v>0.48599999999999999</c:v>
                </c:pt>
                <c:pt idx="1545">
                  <c:v>0.40799999999999997</c:v>
                </c:pt>
                <c:pt idx="1546">
                  <c:v>0.439</c:v>
                </c:pt>
                <c:pt idx="1547">
                  <c:v>0.48599999999999999</c:v>
                </c:pt>
                <c:pt idx="1548">
                  <c:v>0.49</c:v>
                </c:pt>
                <c:pt idx="1549">
                  <c:v>0.45</c:v>
                </c:pt>
                <c:pt idx="1550">
                  <c:v>0.45800000000000002</c:v>
                </c:pt>
                <c:pt idx="1551">
                  <c:v>0.41</c:v>
                </c:pt>
                <c:pt idx="1552">
                  <c:v>0.44700000000000001</c:v>
                </c:pt>
                <c:pt idx="1553">
                  <c:v>0.40899999999999997</c:v>
                </c:pt>
                <c:pt idx="1554">
                  <c:v>0.41699999999999998</c:v>
                </c:pt>
                <c:pt idx="1555">
                  <c:v>0.39</c:v>
                </c:pt>
                <c:pt idx="1556">
                  <c:v>0.42599999999999999</c:v>
                </c:pt>
                <c:pt idx="1557">
                  <c:v>0.44400000000000001</c:v>
                </c:pt>
                <c:pt idx="1558">
                  <c:v>0.438</c:v>
                </c:pt>
                <c:pt idx="1559">
                  <c:v>0.42899999999999999</c:v>
                </c:pt>
                <c:pt idx="1560">
                  <c:v>0.42799999999999999</c:v>
                </c:pt>
                <c:pt idx="1561">
                  <c:v>0.42799999999999999</c:v>
                </c:pt>
                <c:pt idx="1562">
                  <c:v>0.42799999999999999</c:v>
                </c:pt>
                <c:pt idx="1563">
                  <c:v>0.40400000000000003</c:v>
                </c:pt>
                <c:pt idx="1564">
                  <c:v>0.46300000000000002</c:v>
                </c:pt>
                <c:pt idx="1565">
                  <c:v>0.46300000000000002</c:v>
                </c:pt>
                <c:pt idx="1566">
                  <c:v>0.441</c:v>
                </c:pt>
                <c:pt idx="1567">
                  <c:v>0.38200000000000001</c:v>
                </c:pt>
                <c:pt idx="1568">
                  <c:v>0.39100000000000001</c:v>
                </c:pt>
                <c:pt idx="1569">
                  <c:v>0.39500000000000002</c:v>
                </c:pt>
                <c:pt idx="1570">
                  <c:v>0.43</c:v>
                </c:pt>
                <c:pt idx="1571">
                  <c:v>0.44900000000000001</c:v>
                </c:pt>
                <c:pt idx="1572">
                  <c:v>0.437</c:v>
                </c:pt>
                <c:pt idx="1573">
                  <c:v>0.47599999999999998</c:v>
                </c:pt>
                <c:pt idx="1574">
                  <c:v>0.47599999999999998</c:v>
                </c:pt>
                <c:pt idx="1575">
                  <c:v>0.45100000000000001</c:v>
                </c:pt>
                <c:pt idx="1576">
                  <c:v>0.46400000000000002</c:v>
                </c:pt>
                <c:pt idx="1577">
                  <c:v>0.46</c:v>
                </c:pt>
                <c:pt idx="1578">
                  <c:v>0.441</c:v>
                </c:pt>
                <c:pt idx="1579">
                  <c:v>0.42</c:v>
                </c:pt>
                <c:pt idx="1580">
                  <c:v>0.41</c:v>
                </c:pt>
                <c:pt idx="1581">
                  <c:v>0.35599999999999998</c:v>
                </c:pt>
                <c:pt idx="1582">
                  <c:v>0.34399999999999997</c:v>
                </c:pt>
                <c:pt idx="1583">
                  <c:v>0.27800000000000002</c:v>
                </c:pt>
                <c:pt idx="1584">
                  <c:v>0.313</c:v>
                </c:pt>
                <c:pt idx="1585">
                  <c:v>0.29799999999999999</c:v>
                </c:pt>
                <c:pt idx="1586">
                  <c:v>0.26900000000000002</c:v>
                </c:pt>
                <c:pt idx="1587">
                  <c:v>0.23200000000000001</c:v>
                </c:pt>
                <c:pt idx="1588">
                  <c:v>0.23899999999999999</c:v>
                </c:pt>
                <c:pt idx="1589">
                  <c:v>0.26600000000000001</c:v>
                </c:pt>
                <c:pt idx="1590">
                  <c:v>0.29599999999999999</c:v>
                </c:pt>
                <c:pt idx="1591">
                  <c:v>0.29299999999999998</c:v>
                </c:pt>
                <c:pt idx="1592">
                  <c:v>0.28100000000000003</c:v>
                </c:pt>
                <c:pt idx="1593">
                  <c:v>0.25600000000000001</c:v>
                </c:pt>
                <c:pt idx="1594">
                  <c:v>0.26500000000000001</c:v>
                </c:pt>
                <c:pt idx="1595">
                  <c:v>0.30599999999999999</c:v>
                </c:pt>
                <c:pt idx="1596">
                  <c:v>0.29599999999999999</c:v>
                </c:pt>
                <c:pt idx="1597">
                  <c:v>0.29099999999999998</c:v>
                </c:pt>
                <c:pt idx="1598">
                  <c:v>0.28499999999999998</c:v>
                </c:pt>
                <c:pt idx="1599">
                  <c:v>0.28499999999999998</c:v>
                </c:pt>
                <c:pt idx="1600">
                  <c:v>0.26800000000000002</c:v>
                </c:pt>
                <c:pt idx="1601">
                  <c:v>0.223</c:v>
                </c:pt>
                <c:pt idx="1602">
                  <c:v>0.224</c:v>
                </c:pt>
                <c:pt idx="1603">
                  <c:v>0.20599999999999999</c:v>
                </c:pt>
                <c:pt idx="1604">
                  <c:v>0.21099999999999999</c:v>
                </c:pt>
                <c:pt idx="1605">
                  <c:v>0.247</c:v>
                </c:pt>
                <c:pt idx="1606">
                  <c:v>0.30599999999999999</c:v>
                </c:pt>
                <c:pt idx="1607">
                  <c:v>0.27900000000000003</c:v>
                </c:pt>
                <c:pt idx="1608">
                  <c:v>0.28299999999999997</c:v>
                </c:pt>
                <c:pt idx="1609">
                  <c:v>0.185</c:v>
                </c:pt>
                <c:pt idx="1610">
                  <c:v>0.17100000000000001</c:v>
                </c:pt>
                <c:pt idx="1611">
                  <c:v>0.21</c:v>
                </c:pt>
                <c:pt idx="1612">
                  <c:v>0.21099999999999999</c:v>
                </c:pt>
                <c:pt idx="1613">
                  <c:v>0.26</c:v>
                </c:pt>
                <c:pt idx="1614">
                  <c:v>0.34</c:v>
                </c:pt>
                <c:pt idx="1615">
                  <c:v>0.25700000000000001</c:v>
                </c:pt>
                <c:pt idx="1616">
                  <c:v>0.50600000000000001</c:v>
                </c:pt>
                <c:pt idx="1617">
                  <c:v>0.61699999999999999</c:v>
                </c:pt>
                <c:pt idx="1618">
                  <c:v>0.83699999999999997</c:v>
                </c:pt>
                <c:pt idx="1619">
                  <c:v>1.028</c:v>
                </c:pt>
                <c:pt idx="1620">
                  <c:v>1.216</c:v>
                </c:pt>
                <c:pt idx="1621">
                  <c:v>0.875</c:v>
                </c:pt>
                <c:pt idx="1622">
                  <c:v>0.72899999999999998</c:v>
                </c:pt>
                <c:pt idx="1623">
                  <c:v>0.755</c:v>
                </c:pt>
                <c:pt idx="1624">
                  <c:v>0.876</c:v>
                </c:pt>
                <c:pt idx="1625">
                  <c:v>0.86799999999999999</c:v>
                </c:pt>
                <c:pt idx="1626">
                  <c:v>0.56299999999999994</c:v>
                </c:pt>
                <c:pt idx="1627">
                  <c:v>0.53500000000000003</c:v>
                </c:pt>
                <c:pt idx="1628">
                  <c:v>0.6</c:v>
                </c:pt>
                <c:pt idx="1629">
                  <c:v>0.67200000000000004</c:v>
                </c:pt>
                <c:pt idx="1630">
                  <c:v>0.69799999999999995</c:v>
                </c:pt>
                <c:pt idx="1631">
                  <c:v>0.70299999999999996</c:v>
                </c:pt>
                <c:pt idx="1632">
                  <c:v>0.73599999999999999</c:v>
                </c:pt>
                <c:pt idx="1633">
                  <c:v>0.71699999999999997</c:v>
                </c:pt>
                <c:pt idx="1634">
                  <c:v>0.81200000000000006</c:v>
                </c:pt>
                <c:pt idx="1635">
                  <c:v>0.83599999999999997</c:v>
                </c:pt>
                <c:pt idx="1636">
                  <c:v>0.77700000000000002</c:v>
                </c:pt>
                <c:pt idx="1637">
                  <c:v>0.77700000000000002</c:v>
                </c:pt>
                <c:pt idx="1638">
                  <c:v>0.77700000000000002</c:v>
                </c:pt>
                <c:pt idx="1639">
                  <c:v>0.83699999999999997</c:v>
                </c:pt>
                <c:pt idx="1640">
                  <c:v>0.85799999999999998</c:v>
                </c:pt>
                <c:pt idx="1641">
                  <c:v>0.82699999999999996</c:v>
                </c:pt>
                <c:pt idx="1642">
                  <c:v>0.81100000000000005</c:v>
                </c:pt>
                <c:pt idx="1643">
                  <c:v>0.88600000000000001</c:v>
                </c:pt>
                <c:pt idx="1644">
                  <c:v>0.999</c:v>
                </c:pt>
                <c:pt idx="1645">
                  <c:v>1.1320000000000001</c:v>
                </c:pt>
                <c:pt idx="1646">
                  <c:v>1.0449999999999999</c:v>
                </c:pt>
                <c:pt idx="1647">
                  <c:v>0.94699999999999995</c:v>
                </c:pt>
                <c:pt idx="1648">
                  <c:v>0.88400000000000001</c:v>
                </c:pt>
                <c:pt idx="1649">
                  <c:v>0.83899999999999997</c:v>
                </c:pt>
                <c:pt idx="1650">
                  <c:v>0.79500000000000004</c:v>
                </c:pt>
                <c:pt idx="1651">
                  <c:v>0.71799999999999997</c:v>
                </c:pt>
                <c:pt idx="1652">
                  <c:v>0.71799999999999997</c:v>
                </c:pt>
                <c:pt idx="1653">
                  <c:v>0.755</c:v>
                </c:pt>
                <c:pt idx="1654">
                  <c:v>0.77600000000000002</c:v>
                </c:pt>
                <c:pt idx="1655">
                  <c:v>0.84899999999999998</c:v>
                </c:pt>
                <c:pt idx="1656">
                  <c:v>0.81699999999999995</c:v>
                </c:pt>
                <c:pt idx="1657">
                  <c:v>0.79100000000000004</c:v>
                </c:pt>
                <c:pt idx="1658">
                  <c:v>0.80900000000000005</c:v>
                </c:pt>
                <c:pt idx="1659">
                  <c:v>0.78300000000000003</c:v>
                </c:pt>
                <c:pt idx="1660">
                  <c:v>0.73</c:v>
                </c:pt>
                <c:pt idx="1661">
                  <c:v>0.74299999999999999</c:v>
                </c:pt>
                <c:pt idx="1662">
                  <c:v>0.755</c:v>
                </c:pt>
                <c:pt idx="1663">
                  <c:v>0.72899999999999998</c:v>
                </c:pt>
                <c:pt idx="1664">
                  <c:v>0.63800000000000001</c:v>
                </c:pt>
                <c:pt idx="1665">
                  <c:v>0.63500000000000001</c:v>
                </c:pt>
                <c:pt idx="1666">
                  <c:v>0.626</c:v>
                </c:pt>
                <c:pt idx="1667">
                  <c:v>0.621</c:v>
                </c:pt>
                <c:pt idx="1668">
                  <c:v>0.60499999999999998</c:v>
                </c:pt>
                <c:pt idx="1669">
                  <c:v>0.62</c:v>
                </c:pt>
                <c:pt idx="1670">
                  <c:v>0.64300000000000002</c:v>
                </c:pt>
                <c:pt idx="1671">
                  <c:v>0.57699999999999996</c:v>
                </c:pt>
                <c:pt idx="1672">
                  <c:v>0.55900000000000005</c:v>
                </c:pt>
                <c:pt idx="1673">
                  <c:v>0.57499999999999996</c:v>
                </c:pt>
                <c:pt idx="1674">
                  <c:v>0.55500000000000005</c:v>
                </c:pt>
                <c:pt idx="1675">
                  <c:v>0.60699999999999998</c:v>
                </c:pt>
                <c:pt idx="1676">
                  <c:v>0.55300000000000005</c:v>
                </c:pt>
                <c:pt idx="1677">
                  <c:v>0.55500000000000005</c:v>
                </c:pt>
                <c:pt idx="1678">
                  <c:v>0.54500000000000004</c:v>
                </c:pt>
                <c:pt idx="1679">
                  <c:v>0.63400000000000001</c:v>
                </c:pt>
                <c:pt idx="1680">
                  <c:v>0.67400000000000004</c:v>
                </c:pt>
                <c:pt idx="1681">
                  <c:v>0.624</c:v>
                </c:pt>
                <c:pt idx="1682">
                  <c:v>0.59</c:v>
                </c:pt>
                <c:pt idx="1683">
                  <c:v>0.55700000000000005</c:v>
                </c:pt>
                <c:pt idx="1684">
                  <c:v>0.53</c:v>
                </c:pt>
                <c:pt idx="1685">
                  <c:v>0.55500000000000005</c:v>
                </c:pt>
                <c:pt idx="1686">
                  <c:v>0.51100000000000001</c:v>
                </c:pt>
                <c:pt idx="1687">
                  <c:v>0.48799999999999999</c:v>
                </c:pt>
                <c:pt idx="1688">
                  <c:v>0.45800000000000002</c:v>
                </c:pt>
                <c:pt idx="1689">
                  <c:v>0.47199999999999998</c:v>
                </c:pt>
                <c:pt idx="1690">
                  <c:v>0.46500000000000002</c:v>
                </c:pt>
                <c:pt idx="1691">
                  <c:v>0.45500000000000002</c:v>
                </c:pt>
                <c:pt idx="1692">
                  <c:v>0.45400000000000001</c:v>
                </c:pt>
                <c:pt idx="1693">
                  <c:v>0.46600000000000003</c:v>
                </c:pt>
                <c:pt idx="1694">
                  <c:v>0.46400000000000002</c:v>
                </c:pt>
                <c:pt idx="1695">
                  <c:v>0.499</c:v>
                </c:pt>
                <c:pt idx="1696">
                  <c:v>0.44800000000000001</c:v>
                </c:pt>
                <c:pt idx="1697">
                  <c:v>0.442</c:v>
                </c:pt>
                <c:pt idx="1698">
                  <c:v>0.42099999999999999</c:v>
                </c:pt>
                <c:pt idx="1699">
                  <c:v>0.42099999999999999</c:v>
                </c:pt>
                <c:pt idx="1700">
                  <c:v>0.40600000000000003</c:v>
                </c:pt>
                <c:pt idx="1701">
                  <c:v>0.40400000000000003</c:v>
                </c:pt>
                <c:pt idx="1702">
                  <c:v>0.41</c:v>
                </c:pt>
                <c:pt idx="1703">
                  <c:v>0.44</c:v>
                </c:pt>
                <c:pt idx="1704">
                  <c:v>0.40500000000000003</c:v>
                </c:pt>
                <c:pt idx="1705">
                  <c:v>0.41799999999999998</c:v>
                </c:pt>
                <c:pt idx="1706">
                  <c:v>0.39800000000000002</c:v>
                </c:pt>
                <c:pt idx="1707">
                  <c:v>0.40600000000000003</c:v>
                </c:pt>
                <c:pt idx="1708">
                  <c:v>0.35299999999999998</c:v>
                </c:pt>
                <c:pt idx="1709">
                  <c:v>0.35299999999999998</c:v>
                </c:pt>
                <c:pt idx="1710">
                  <c:v>0.33100000000000002</c:v>
                </c:pt>
                <c:pt idx="1711">
                  <c:v>0.32</c:v>
                </c:pt>
                <c:pt idx="1712">
                  <c:v>0.34799999999999998</c:v>
                </c:pt>
                <c:pt idx="1713">
                  <c:v>0.33800000000000002</c:v>
                </c:pt>
                <c:pt idx="1714">
                  <c:v>0.35199999999999998</c:v>
                </c:pt>
                <c:pt idx="1715">
                  <c:v>0.34499999999999997</c:v>
                </c:pt>
                <c:pt idx="1716">
                  <c:v>0.313</c:v>
                </c:pt>
                <c:pt idx="1717">
                  <c:v>0.33600000000000002</c:v>
                </c:pt>
                <c:pt idx="1718">
                  <c:v>0.33200000000000002</c:v>
                </c:pt>
                <c:pt idx="1719">
                  <c:v>0.28000000000000003</c:v>
                </c:pt>
                <c:pt idx="1720">
                  <c:v>0.307</c:v>
                </c:pt>
                <c:pt idx="1721">
                  <c:v>0.27700000000000002</c:v>
                </c:pt>
                <c:pt idx="1722">
                  <c:v>0.27500000000000002</c:v>
                </c:pt>
                <c:pt idx="1723">
                  <c:v>0.253</c:v>
                </c:pt>
                <c:pt idx="1724">
                  <c:v>0.27700000000000002</c:v>
                </c:pt>
                <c:pt idx="1725">
                  <c:v>0.3</c:v>
                </c:pt>
                <c:pt idx="1726">
                  <c:v>0.36699999999999999</c:v>
                </c:pt>
                <c:pt idx="1727">
                  <c:v>0.35399999999999998</c:v>
                </c:pt>
                <c:pt idx="1728">
                  <c:v>0.32300000000000001</c:v>
                </c:pt>
                <c:pt idx="1729">
                  <c:v>0.307</c:v>
                </c:pt>
                <c:pt idx="1730">
                  <c:v>0.28799999999999998</c:v>
                </c:pt>
                <c:pt idx="1731">
                  <c:v>0.28799999999999998</c:v>
                </c:pt>
                <c:pt idx="1732">
                  <c:v>0.29499999999999998</c:v>
                </c:pt>
                <c:pt idx="1733">
                  <c:v>0.32300000000000001</c:v>
                </c:pt>
                <c:pt idx="1734">
                  <c:v>0.379</c:v>
                </c:pt>
                <c:pt idx="1735">
                  <c:v>0.373</c:v>
                </c:pt>
                <c:pt idx="1736">
                  <c:v>0.38600000000000001</c:v>
                </c:pt>
                <c:pt idx="1737">
                  <c:v>0.376</c:v>
                </c:pt>
                <c:pt idx="1738">
                  <c:v>0.40600000000000003</c:v>
                </c:pt>
                <c:pt idx="1739">
                  <c:v>0.39500000000000002</c:v>
                </c:pt>
                <c:pt idx="1740">
                  <c:v>0.32900000000000001</c:v>
                </c:pt>
                <c:pt idx="1741">
                  <c:v>0.32300000000000001</c:v>
                </c:pt>
                <c:pt idx="1742">
                  <c:v>0.34799999999999998</c:v>
                </c:pt>
                <c:pt idx="1743">
                  <c:v>0.35</c:v>
                </c:pt>
                <c:pt idx="1744">
                  <c:v>0.32200000000000001</c:v>
                </c:pt>
                <c:pt idx="1745">
                  <c:v>0.33600000000000002</c:v>
                </c:pt>
                <c:pt idx="1746">
                  <c:v>0.34699999999999998</c:v>
                </c:pt>
                <c:pt idx="1747">
                  <c:v>0.30499999999999999</c:v>
                </c:pt>
                <c:pt idx="1748">
                  <c:v>0.28000000000000003</c:v>
                </c:pt>
                <c:pt idx="1749">
                  <c:v>0.26800000000000002</c:v>
                </c:pt>
                <c:pt idx="1750">
                  <c:v>0.25900000000000001</c:v>
                </c:pt>
                <c:pt idx="1751">
                  <c:v>0.26300000000000001</c:v>
                </c:pt>
                <c:pt idx="1752">
                  <c:v>0.28199999999999997</c:v>
                </c:pt>
                <c:pt idx="1753">
                  <c:v>0.25</c:v>
                </c:pt>
                <c:pt idx="1754">
                  <c:v>0.23300000000000001</c:v>
                </c:pt>
                <c:pt idx="1755">
                  <c:v>0.224</c:v>
                </c:pt>
                <c:pt idx="1756">
                  <c:v>0.248</c:v>
                </c:pt>
                <c:pt idx="1757">
                  <c:v>0.246</c:v>
                </c:pt>
                <c:pt idx="1758">
                  <c:v>0.24399999999999999</c:v>
                </c:pt>
                <c:pt idx="1759">
                  <c:v>0.223</c:v>
                </c:pt>
                <c:pt idx="1760">
                  <c:v>0.246</c:v>
                </c:pt>
                <c:pt idx="1761">
                  <c:v>0.22900000000000001</c:v>
                </c:pt>
                <c:pt idx="1762">
                  <c:v>0.219</c:v>
                </c:pt>
                <c:pt idx="1763">
                  <c:v>0.26</c:v>
                </c:pt>
                <c:pt idx="1764">
                  <c:v>0.23400000000000001</c:v>
                </c:pt>
                <c:pt idx="1765">
                  <c:v>0.24099999999999999</c:v>
                </c:pt>
                <c:pt idx="1766">
                  <c:v>0.19900000000000001</c:v>
                </c:pt>
                <c:pt idx="1767">
                  <c:v>0.17399999999999999</c:v>
                </c:pt>
                <c:pt idx="1768">
                  <c:v>0.14399999999999999</c:v>
                </c:pt>
                <c:pt idx="1769">
                  <c:v>0.14199999999999999</c:v>
                </c:pt>
                <c:pt idx="1770">
                  <c:v>0.13400000000000001</c:v>
                </c:pt>
                <c:pt idx="1771">
                  <c:v>0.14699999999999999</c:v>
                </c:pt>
                <c:pt idx="1772">
                  <c:v>0.123</c:v>
                </c:pt>
                <c:pt idx="1773">
                  <c:v>0.157</c:v>
                </c:pt>
                <c:pt idx="1774">
                  <c:v>0.18099999999999999</c:v>
                </c:pt>
                <c:pt idx="1775">
                  <c:v>0.20300000000000001</c:v>
                </c:pt>
                <c:pt idx="1776">
                  <c:v>0.222</c:v>
                </c:pt>
                <c:pt idx="1777">
                  <c:v>0.193</c:v>
                </c:pt>
                <c:pt idx="1778">
                  <c:v>0.184</c:v>
                </c:pt>
                <c:pt idx="1779">
                  <c:v>0.156</c:v>
                </c:pt>
                <c:pt idx="1780">
                  <c:v>0.17599999999999999</c:v>
                </c:pt>
                <c:pt idx="1781">
                  <c:v>0.13100000000000001</c:v>
                </c:pt>
                <c:pt idx="1782">
                  <c:v>0.13300000000000001</c:v>
                </c:pt>
                <c:pt idx="1783">
                  <c:v>0.12</c:v>
                </c:pt>
                <c:pt idx="1784">
                  <c:v>0.108</c:v>
                </c:pt>
                <c:pt idx="1785">
                  <c:v>0.09</c:v>
                </c:pt>
                <c:pt idx="1786">
                  <c:v>8.8999999999999996E-2</c:v>
                </c:pt>
                <c:pt idx="1787">
                  <c:v>9.6000000000000002E-2</c:v>
                </c:pt>
                <c:pt idx="1788">
                  <c:v>0.184</c:v>
                </c:pt>
                <c:pt idx="1789">
                  <c:v>0.184</c:v>
                </c:pt>
                <c:pt idx="1790">
                  <c:v>0.155</c:v>
                </c:pt>
                <c:pt idx="1791">
                  <c:v>0.13</c:v>
                </c:pt>
                <c:pt idx="1792">
                  <c:v>0.11</c:v>
                </c:pt>
                <c:pt idx="1793">
                  <c:v>9.8000000000000004E-2</c:v>
                </c:pt>
                <c:pt idx="1794">
                  <c:v>7.2999999999999995E-2</c:v>
                </c:pt>
                <c:pt idx="1795">
                  <c:v>7.9000000000000001E-2</c:v>
                </c:pt>
                <c:pt idx="1796">
                  <c:v>6.9000000000000006E-2</c:v>
                </c:pt>
                <c:pt idx="1797">
                  <c:v>6.3E-2</c:v>
                </c:pt>
                <c:pt idx="1798">
                  <c:v>6.9000000000000006E-2</c:v>
                </c:pt>
                <c:pt idx="1799">
                  <c:v>7.1999999999999995E-2</c:v>
                </c:pt>
                <c:pt idx="1800">
                  <c:v>6.7000000000000004E-2</c:v>
                </c:pt>
                <c:pt idx="1801">
                  <c:v>4.9000000000000002E-2</c:v>
                </c:pt>
                <c:pt idx="1802">
                  <c:v>5.6000000000000001E-2</c:v>
                </c:pt>
                <c:pt idx="1803">
                  <c:v>7.9000000000000001E-2</c:v>
                </c:pt>
                <c:pt idx="1804">
                  <c:v>0.11700000000000001</c:v>
                </c:pt>
                <c:pt idx="1805">
                  <c:v>0.10100000000000001</c:v>
                </c:pt>
                <c:pt idx="1806">
                  <c:v>6.9000000000000006E-2</c:v>
                </c:pt>
                <c:pt idx="1807">
                  <c:v>7.9000000000000001E-2</c:v>
                </c:pt>
                <c:pt idx="1808">
                  <c:v>5.0999999999999997E-2</c:v>
                </c:pt>
                <c:pt idx="1809">
                  <c:v>2.7E-2</c:v>
                </c:pt>
                <c:pt idx="1810">
                  <c:v>1.7999999999999999E-2</c:v>
                </c:pt>
                <c:pt idx="1811">
                  <c:v>0.02</c:v>
                </c:pt>
                <c:pt idx="1812">
                  <c:v>1E-3</c:v>
                </c:pt>
                <c:pt idx="1813">
                  <c:v>1E-3</c:v>
                </c:pt>
                <c:pt idx="1814">
                  <c:v>-1.9E-2</c:v>
                </c:pt>
                <c:pt idx="1815">
                  <c:v>2.1999999999999999E-2</c:v>
                </c:pt>
                <c:pt idx="1816">
                  <c:v>2.8000000000000001E-2</c:v>
                </c:pt>
                <c:pt idx="1817">
                  <c:v>4.2000000000000003E-2</c:v>
                </c:pt>
                <c:pt idx="1818">
                  <c:v>5.2999999999999999E-2</c:v>
                </c:pt>
                <c:pt idx="1819">
                  <c:v>4.8000000000000001E-2</c:v>
                </c:pt>
                <c:pt idx="1820">
                  <c:v>7.0999999999999994E-2</c:v>
                </c:pt>
                <c:pt idx="1821">
                  <c:v>7.0999999999999994E-2</c:v>
                </c:pt>
                <c:pt idx="1822">
                  <c:v>7.0999999999999994E-2</c:v>
                </c:pt>
                <c:pt idx="1823">
                  <c:v>4.7E-2</c:v>
                </c:pt>
                <c:pt idx="1824">
                  <c:v>4.8000000000000001E-2</c:v>
                </c:pt>
                <c:pt idx="1825">
                  <c:v>4.2999999999999997E-2</c:v>
                </c:pt>
                <c:pt idx="1826">
                  <c:v>4.2999999999999997E-2</c:v>
                </c:pt>
                <c:pt idx="1827">
                  <c:v>4.2999999999999997E-2</c:v>
                </c:pt>
                <c:pt idx="1828">
                  <c:v>0.02</c:v>
                </c:pt>
                <c:pt idx="1829">
                  <c:v>3.3000000000000002E-2</c:v>
                </c:pt>
                <c:pt idx="1830">
                  <c:v>4.4999999999999998E-2</c:v>
                </c:pt>
                <c:pt idx="1831">
                  <c:v>4.2999999999999997E-2</c:v>
                </c:pt>
                <c:pt idx="1832">
                  <c:v>3.9E-2</c:v>
                </c:pt>
                <c:pt idx="1833">
                  <c:v>5.7000000000000002E-2</c:v>
                </c:pt>
                <c:pt idx="1834">
                  <c:v>0.107</c:v>
                </c:pt>
                <c:pt idx="1835">
                  <c:v>6.7000000000000004E-2</c:v>
                </c:pt>
                <c:pt idx="1836">
                  <c:v>5.8999999999999997E-2</c:v>
                </c:pt>
                <c:pt idx="1837">
                  <c:v>5.7000000000000002E-2</c:v>
                </c:pt>
                <c:pt idx="1838">
                  <c:v>7.6999999999999999E-2</c:v>
                </c:pt>
                <c:pt idx="1839">
                  <c:v>6.7000000000000004E-2</c:v>
                </c:pt>
                <c:pt idx="1840">
                  <c:v>7.3999999999999996E-2</c:v>
                </c:pt>
                <c:pt idx="1841">
                  <c:v>0.125</c:v>
                </c:pt>
                <c:pt idx="1842">
                  <c:v>0.121</c:v>
                </c:pt>
                <c:pt idx="1843">
                  <c:v>7.0999999999999994E-2</c:v>
                </c:pt>
                <c:pt idx="1844">
                  <c:v>7.1999999999999995E-2</c:v>
                </c:pt>
                <c:pt idx="1845">
                  <c:v>7.2999999999999995E-2</c:v>
                </c:pt>
                <c:pt idx="1846">
                  <c:v>7.1999999999999995E-2</c:v>
                </c:pt>
                <c:pt idx="1847">
                  <c:v>9.7000000000000003E-2</c:v>
                </c:pt>
                <c:pt idx="1848">
                  <c:v>9.2999999999999999E-2</c:v>
                </c:pt>
                <c:pt idx="1849">
                  <c:v>0.115</c:v>
                </c:pt>
                <c:pt idx="1850">
                  <c:v>0.125</c:v>
                </c:pt>
                <c:pt idx="1851">
                  <c:v>0.121</c:v>
                </c:pt>
                <c:pt idx="1852">
                  <c:v>0.122</c:v>
                </c:pt>
                <c:pt idx="1853">
                  <c:v>0.125</c:v>
                </c:pt>
                <c:pt idx="1854">
                  <c:v>0.129</c:v>
                </c:pt>
                <c:pt idx="1855">
                  <c:v>0.14499999999999999</c:v>
                </c:pt>
                <c:pt idx="1856">
                  <c:v>0.12</c:v>
                </c:pt>
                <c:pt idx="1857">
                  <c:v>0.156</c:v>
                </c:pt>
                <c:pt idx="1858">
                  <c:v>0.25800000000000001</c:v>
                </c:pt>
                <c:pt idx="1859">
                  <c:v>0.29299999999999998</c:v>
                </c:pt>
                <c:pt idx="1860">
                  <c:v>0.28699999999999998</c:v>
                </c:pt>
                <c:pt idx="1861">
                  <c:v>0.33800000000000002</c:v>
                </c:pt>
                <c:pt idx="1862">
                  <c:v>0.35399999999999998</c:v>
                </c:pt>
                <c:pt idx="1863">
                  <c:v>0.32400000000000001</c:v>
                </c:pt>
                <c:pt idx="1864">
                  <c:v>0.36199999999999999</c:v>
                </c:pt>
                <c:pt idx="1865">
                  <c:v>0.38900000000000001</c:v>
                </c:pt>
                <c:pt idx="1866">
                  <c:v>0.47299999999999998</c:v>
                </c:pt>
                <c:pt idx="1867">
                  <c:v>0.42</c:v>
                </c:pt>
                <c:pt idx="1868">
                  <c:v>0.32200000000000001</c:v>
                </c:pt>
                <c:pt idx="1869">
                  <c:v>0.317</c:v>
                </c:pt>
                <c:pt idx="1870">
                  <c:v>0.38700000000000001</c:v>
                </c:pt>
                <c:pt idx="1871">
                  <c:v>0.377</c:v>
                </c:pt>
                <c:pt idx="1872">
                  <c:v>0.39100000000000001</c:v>
                </c:pt>
                <c:pt idx="1873">
                  <c:v>0.39700000000000002</c:v>
                </c:pt>
                <c:pt idx="1874">
                  <c:v>0.36199999999999999</c:v>
                </c:pt>
                <c:pt idx="1875">
                  <c:v>0.35</c:v>
                </c:pt>
                <c:pt idx="1876">
                  <c:v>0.29399999999999998</c:v>
                </c:pt>
                <c:pt idx="1877">
                  <c:v>0.32700000000000001</c:v>
                </c:pt>
                <c:pt idx="1878">
                  <c:v>0.29699999999999999</c:v>
                </c:pt>
                <c:pt idx="1879">
                  <c:v>0.313</c:v>
                </c:pt>
                <c:pt idx="1880">
                  <c:v>0.375</c:v>
                </c:pt>
                <c:pt idx="1881">
                  <c:v>0.373</c:v>
                </c:pt>
                <c:pt idx="1882">
                  <c:v>0.34499999999999997</c:v>
                </c:pt>
                <c:pt idx="1883">
                  <c:v>0.33600000000000002</c:v>
                </c:pt>
                <c:pt idx="1884">
                  <c:v>0.29199999999999998</c:v>
                </c:pt>
                <c:pt idx="1885">
                  <c:v>0.27300000000000002</c:v>
                </c:pt>
                <c:pt idx="1886">
                  <c:v>0.26100000000000001</c:v>
                </c:pt>
                <c:pt idx="1887">
                  <c:v>0.28499999999999998</c:v>
                </c:pt>
                <c:pt idx="1888">
                  <c:v>0.311</c:v>
                </c:pt>
                <c:pt idx="1889">
                  <c:v>0.34100000000000003</c:v>
                </c:pt>
                <c:pt idx="1890">
                  <c:v>0.33500000000000002</c:v>
                </c:pt>
                <c:pt idx="1891">
                  <c:v>0.307</c:v>
                </c:pt>
                <c:pt idx="1892">
                  <c:v>0.307</c:v>
                </c:pt>
                <c:pt idx="1893">
                  <c:v>0.307</c:v>
                </c:pt>
                <c:pt idx="1894">
                  <c:v>0.34399999999999997</c:v>
                </c:pt>
                <c:pt idx="1895">
                  <c:v>0.34</c:v>
                </c:pt>
                <c:pt idx="1896">
                  <c:v>0.33300000000000002</c:v>
                </c:pt>
                <c:pt idx="1897">
                  <c:v>0.376</c:v>
                </c:pt>
                <c:pt idx="1898">
                  <c:v>0.38700000000000001</c:v>
                </c:pt>
                <c:pt idx="1899">
                  <c:v>0.38600000000000001</c:v>
                </c:pt>
                <c:pt idx="1900">
                  <c:v>0.41399999999999998</c:v>
                </c:pt>
                <c:pt idx="1901">
                  <c:v>0.373</c:v>
                </c:pt>
                <c:pt idx="1902">
                  <c:v>0.39100000000000001</c:v>
                </c:pt>
                <c:pt idx="1903">
                  <c:v>0.41299999999999998</c:v>
                </c:pt>
                <c:pt idx="1904">
                  <c:v>0.40200000000000002</c:v>
                </c:pt>
                <c:pt idx="1905">
                  <c:v>0.39100000000000001</c:v>
                </c:pt>
                <c:pt idx="1906">
                  <c:v>0.39</c:v>
                </c:pt>
                <c:pt idx="1907">
                  <c:v>0.39600000000000002</c:v>
                </c:pt>
                <c:pt idx="1908">
                  <c:v>0.39900000000000002</c:v>
                </c:pt>
                <c:pt idx="1909">
                  <c:v>0.41399999999999998</c:v>
                </c:pt>
                <c:pt idx="1910">
                  <c:v>0.43099999999999999</c:v>
                </c:pt>
                <c:pt idx="1911">
                  <c:v>0.472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269-4FAC-B77E-9467E1B21CB7}"/>
            </c:ext>
          </c:extLst>
        </c:ser>
        <c:ser>
          <c:idx val="3"/>
          <c:order val="3"/>
          <c:tx>
            <c:strRef>
              <c:f>'G IV.6.16.'!$K$9</c:f>
              <c:strCache>
                <c:ptCount val="1"/>
                <c:pt idx="0">
                  <c:v>Италиј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6.'!$G$10:$G$1921</c:f>
              <c:numCache>
                <c:formatCode>m/d/yyyy</c:formatCode>
                <c:ptCount val="1912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</c:numCache>
            </c:numRef>
          </c:cat>
          <c:val>
            <c:numRef>
              <c:f>'G IV.6.16.'!$K$10:$K$1921</c:f>
              <c:numCache>
                <c:formatCode>0.0</c:formatCode>
                <c:ptCount val="1912"/>
                <c:pt idx="0">
                  <c:v>4.0839999999999996</c:v>
                </c:pt>
                <c:pt idx="1">
                  <c:v>3.968</c:v>
                </c:pt>
                <c:pt idx="2">
                  <c:v>3.9130000000000003</c:v>
                </c:pt>
                <c:pt idx="3">
                  <c:v>3.9370000000000003</c:v>
                </c:pt>
                <c:pt idx="4">
                  <c:v>3.87</c:v>
                </c:pt>
                <c:pt idx="5">
                  <c:v>3.8820000000000001</c:v>
                </c:pt>
                <c:pt idx="6">
                  <c:v>3.923</c:v>
                </c:pt>
                <c:pt idx="7">
                  <c:v>3.915</c:v>
                </c:pt>
                <c:pt idx="8">
                  <c:v>3.8820000000000001</c:v>
                </c:pt>
                <c:pt idx="9">
                  <c:v>3.8759999999999999</c:v>
                </c:pt>
                <c:pt idx="10">
                  <c:v>3.859</c:v>
                </c:pt>
                <c:pt idx="11">
                  <c:v>3.84</c:v>
                </c:pt>
                <c:pt idx="12">
                  <c:v>3.8209999999999997</c:v>
                </c:pt>
                <c:pt idx="13">
                  <c:v>3.794</c:v>
                </c:pt>
                <c:pt idx="14">
                  <c:v>3.83</c:v>
                </c:pt>
                <c:pt idx="15">
                  <c:v>3.83</c:v>
                </c:pt>
                <c:pt idx="16">
                  <c:v>3.8580000000000001</c:v>
                </c:pt>
                <c:pt idx="17">
                  <c:v>3.9119999999999999</c:v>
                </c:pt>
                <c:pt idx="18">
                  <c:v>3.895</c:v>
                </c:pt>
                <c:pt idx="19">
                  <c:v>3.8479999999999999</c:v>
                </c:pt>
                <c:pt idx="20">
                  <c:v>3.8529999999999998</c:v>
                </c:pt>
                <c:pt idx="21">
                  <c:v>3.8170000000000002</c:v>
                </c:pt>
                <c:pt idx="22">
                  <c:v>3.766</c:v>
                </c:pt>
                <c:pt idx="23">
                  <c:v>3.7749999999999999</c:v>
                </c:pt>
                <c:pt idx="24">
                  <c:v>3.782</c:v>
                </c:pt>
                <c:pt idx="25">
                  <c:v>3.7589999999999999</c:v>
                </c:pt>
                <c:pt idx="26">
                  <c:v>3.7589999999999999</c:v>
                </c:pt>
                <c:pt idx="27">
                  <c:v>3.6859999999999999</c:v>
                </c:pt>
                <c:pt idx="28">
                  <c:v>3.6829999999999998</c:v>
                </c:pt>
                <c:pt idx="29">
                  <c:v>3.681</c:v>
                </c:pt>
                <c:pt idx="30">
                  <c:v>3.7279999999999998</c:v>
                </c:pt>
                <c:pt idx="31">
                  <c:v>3.7069999999999999</c:v>
                </c:pt>
                <c:pt idx="32">
                  <c:v>3.6859999999999999</c:v>
                </c:pt>
                <c:pt idx="33">
                  <c:v>3.6139999999999999</c:v>
                </c:pt>
                <c:pt idx="34">
                  <c:v>3.556</c:v>
                </c:pt>
                <c:pt idx="35">
                  <c:v>3.5880000000000001</c:v>
                </c:pt>
                <c:pt idx="36">
                  <c:v>3.6480000000000001</c:v>
                </c:pt>
                <c:pt idx="37">
                  <c:v>3.597</c:v>
                </c:pt>
                <c:pt idx="38">
                  <c:v>3.6179999999999999</c:v>
                </c:pt>
                <c:pt idx="39">
                  <c:v>3.5840000000000001</c:v>
                </c:pt>
                <c:pt idx="40">
                  <c:v>3.5369999999999999</c:v>
                </c:pt>
                <c:pt idx="41">
                  <c:v>3.4580000000000002</c:v>
                </c:pt>
                <c:pt idx="42">
                  <c:v>3.4779999999999998</c:v>
                </c:pt>
                <c:pt idx="43">
                  <c:v>3.452</c:v>
                </c:pt>
                <c:pt idx="44">
                  <c:v>3.4209999999999998</c:v>
                </c:pt>
                <c:pt idx="45">
                  <c:v>3.375</c:v>
                </c:pt>
                <c:pt idx="46">
                  <c:v>3.44</c:v>
                </c:pt>
                <c:pt idx="47">
                  <c:v>3.42</c:v>
                </c:pt>
                <c:pt idx="48">
                  <c:v>3.367</c:v>
                </c:pt>
                <c:pt idx="49">
                  <c:v>3.3970000000000002</c:v>
                </c:pt>
                <c:pt idx="50">
                  <c:v>3.419</c:v>
                </c:pt>
                <c:pt idx="51">
                  <c:v>3.4340000000000002</c:v>
                </c:pt>
                <c:pt idx="52">
                  <c:v>3.403</c:v>
                </c:pt>
                <c:pt idx="53">
                  <c:v>3.3759999999999999</c:v>
                </c:pt>
                <c:pt idx="54">
                  <c:v>3.363</c:v>
                </c:pt>
                <c:pt idx="55">
                  <c:v>3.3940000000000001</c:v>
                </c:pt>
                <c:pt idx="56">
                  <c:v>3.427</c:v>
                </c:pt>
                <c:pt idx="57">
                  <c:v>3.4119999999999999</c:v>
                </c:pt>
                <c:pt idx="58">
                  <c:v>3.4089999999999998</c:v>
                </c:pt>
                <c:pt idx="59">
                  <c:v>3.3919999999999999</c:v>
                </c:pt>
                <c:pt idx="60">
                  <c:v>3.3359999999999999</c:v>
                </c:pt>
                <c:pt idx="61">
                  <c:v>3.3050000000000002</c:v>
                </c:pt>
                <c:pt idx="62">
                  <c:v>3.302</c:v>
                </c:pt>
                <c:pt idx="63">
                  <c:v>3.2909999999999999</c:v>
                </c:pt>
                <c:pt idx="64">
                  <c:v>3.2879999999999998</c:v>
                </c:pt>
                <c:pt idx="65">
                  <c:v>3.306</c:v>
                </c:pt>
                <c:pt idx="66">
                  <c:v>3.2530000000000001</c:v>
                </c:pt>
                <c:pt idx="67">
                  <c:v>3.1680000000000001</c:v>
                </c:pt>
                <c:pt idx="68">
                  <c:v>3.1859999999999999</c:v>
                </c:pt>
                <c:pt idx="69">
                  <c:v>3.218</c:v>
                </c:pt>
                <c:pt idx="70">
                  <c:v>3.2</c:v>
                </c:pt>
                <c:pt idx="71">
                  <c:v>3.1640000000000001</c:v>
                </c:pt>
                <c:pt idx="72">
                  <c:v>3.2080000000000002</c:v>
                </c:pt>
                <c:pt idx="73">
                  <c:v>3.1720000000000002</c:v>
                </c:pt>
                <c:pt idx="74">
                  <c:v>3.1059999999999999</c:v>
                </c:pt>
                <c:pt idx="75">
                  <c:v>3.097</c:v>
                </c:pt>
                <c:pt idx="76">
                  <c:v>3.1189999999999998</c:v>
                </c:pt>
                <c:pt idx="77">
                  <c:v>3.1189999999999998</c:v>
                </c:pt>
                <c:pt idx="78">
                  <c:v>3.1189999999999998</c:v>
                </c:pt>
                <c:pt idx="79">
                  <c:v>3.0910000000000002</c:v>
                </c:pt>
                <c:pt idx="80">
                  <c:v>3.085</c:v>
                </c:pt>
                <c:pt idx="81">
                  <c:v>3.1219999999999999</c:v>
                </c:pt>
                <c:pt idx="82">
                  <c:v>3.1030000000000002</c:v>
                </c:pt>
                <c:pt idx="83">
                  <c:v>3.1320000000000001</c:v>
                </c:pt>
                <c:pt idx="84">
                  <c:v>3.1150000000000002</c:v>
                </c:pt>
                <c:pt idx="85">
                  <c:v>3.0649999999999999</c:v>
                </c:pt>
                <c:pt idx="86">
                  <c:v>3.0619999999999998</c:v>
                </c:pt>
                <c:pt idx="87">
                  <c:v>3.0390000000000001</c:v>
                </c:pt>
                <c:pt idx="88">
                  <c:v>3.0390000000000001</c:v>
                </c:pt>
                <c:pt idx="89">
                  <c:v>3.0030000000000001</c:v>
                </c:pt>
                <c:pt idx="90">
                  <c:v>3.0129999999999999</c:v>
                </c:pt>
                <c:pt idx="91">
                  <c:v>2.9180000000000001</c:v>
                </c:pt>
                <c:pt idx="92">
                  <c:v>2.9510000000000001</c:v>
                </c:pt>
                <c:pt idx="93">
                  <c:v>2.9740000000000002</c:v>
                </c:pt>
                <c:pt idx="94">
                  <c:v>2.9409999999999998</c:v>
                </c:pt>
                <c:pt idx="95">
                  <c:v>2.91</c:v>
                </c:pt>
                <c:pt idx="96">
                  <c:v>3.1</c:v>
                </c:pt>
                <c:pt idx="97">
                  <c:v>3.0619999999999998</c:v>
                </c:pt>
                <c:pt idx="98">
                  <c:v>3.145</c:v>
                </c:pt>
                <c:pt idx="99">
                  <c:v>3.2610000000000001</c:v>
                </c:pt>
                <c:pt idx="100">
                  <c:v>3.2</c:v>
                </c:pt>
                <c:pt idx="101">
                  <c:v>3.2410000000000001</c:v>
                </c:pt>
                <c:pt idx="102">
                  <c:v>3.1509999999999998</c:v>
                </c:pt>
                <c:pt idx="103">
                  <c:v>2.9790000000000001</c:v>
                </c:pt>
                <c:pt idx="104">
                  <c:v>2.9980000000000002</c:v>
                </c:pt>
                <c:pt idx="105">
                  <c:v>2.931</c:v>
                </c:pt>
                <c:pt idx="106">
                  <c:v>2.956</c:v>
                </c:pt>
                <c:pt idx="107">
                  <c:v>2.9619999999999997</c:v>
                </c:pt>
                <c:pt idx="108">
                  <c:v>2.9630000000000001</c:v>
                </c:pt>
                <c:pt idx="109">
                  <c:v>2.9969999999999999</c:v>
                </c:pt>
                <c:pt idx="110">
                  <c:v>3.0190000000000001</c:v>
                </c:pt>
                <c:pt idx="111">
                  <c:v>2.931</c:v>
                </c:pt>
                <c:pt idx="112">
                  <c:v>2.7560000000000002</c:v>
                </c:pt>
                <c:pt idx="113">
                  <c:v>2.7029999999999998</c:v>
                </c:pt>
                <c:pt idx="114">
                  <c:v>2.8040000000000003</c:v>
                </c:pt>
                <c:pt idx="115">
                  <c:v>2.7909999999999999</c:v>
                </c:pt>
                <c:pt idx="116">
                  <c:v>2.819</c:v>
                </c:pt>
                <c:pt idx="117">
                  <c:v>2.7709999999999999</c:v>
                </c:pt>
                <c:pt idx="118">
                  <c:v>2.7850000000000001</c:v>
                </c:pt>
                <c:pt idx="119">
                  <c:v>2.823</c:v>
                </c:pt>
                <c:pt idx="120">
                  <c:v>2.855</c:v>
                </c:pt>
                <c:pt idx="121">
                  <c:v>2.911</c:v>
                </c:pt>
                <c:pt idx="122">
                  <c:v>2.9449999999999998</c:v>
                </c:pt>
                <c:pt idx="123">
                  <c:v>2.9009999999999998</c:v>
                </c:pt>
                <c:pt idx="124">
                  <c:v>2.879</c:v>
                </c:pt>
                <c:pt idx="125">
                  <c:v>2.8490000000000002</c:v>
                </c:pt>
                <c:pt idx="126">
                  <c:v>2.843</c:v>
                </c:pt>
                <c:pt idx="127">
                  <c:v>2.8319999999999999</c:v>
                </c:pt>
                <c:pt idx="128">
                  <c:v>2.8449999999999998</c:v>
                </c:pt>
                <c:pt idx="129">
                  <c:v>2.8289999999999997</c:v>
                </c:pt>
                <c:pt idx="130">
                  <c:v>2.9079999999999999</c:v>
                </c:pt>
                <c:pt idx="131">
                  <c:v>2.843</c:v>
                </c:pt>
                <c:pt idx="132">
                  <c:v>2.8319999999999999</c:v>
                </c:pt>
                <c:pt idx="133">
                  <c:v>2.81</c:v>
                </c:pt>
                <c:pt idx="134">
                  <c:v>2.84</c:v>
                </c:pt>
                <c:pt idx="135">
                  <c:v>2.88</c:v>
                </c:pt>
                <c:pt idx="136">
                  <c:v>2.9430000000000001</c:v>
                </c:pt>
                <c:pt idx="137">
                  <c:v>2.887</c:v>
                </c:pt>
                <c:pt idx="138">
                  <c:v>2.875</c:v>
                </c:pt>
                <c:pt idx="139">
                  <c:v>2.8460000000000001</c:v>
                </c:pt>
                <c:pt idx="140">
                  <c:v>2.819</c:v>
                </c:pt>
                <c:pt idx="141">
                  <c:v>2.7869999999999999</c:v>
                </c:pt>
                <c:pt idx="142">
                  <c:v>2.778</c:v>
                </c:pt>
                <c:pt idx="143">
                  <c:v>2.7720000000000002</c:v>
                </c:pt>
                <c:pt idx="144">
                  <c:v>2.7730000000000001</c:v>
                </c:pt>
                <c:pt idx="145">
                  <c:v>2.74</c:v>
                </c:pt>
                <c:pt idx="146">
                  <c:v>2.726</c:v>
                </c:pt>
                <c:pt idx="147">
                  <c:v>2.7130000000000001</c:v>
                </c:pt>
                <c:pt idx="148">
                  <c:v>2.673</c:v>
                </c:pt>
                <c:pt idx="149">
                  <c:v>2.6379999999999999</c:v>
                </c:pt>
                <c:pt idx="150">
                  <c:v>2.698</c:v>
                </c:pt>
                <c:pt idx="151">
                  <c:v>2.6930000000000001</c:v>
                </c:pt>
                <c:pt idx="152">
                  <c:v>2.7570000000000001</c:v>
                </c:pt>
                <c:pt idx="153">
                  <c:v>2.694</c:v>
                </c:pt>
                <c:pt idx="154">
                  <c:v>2.746</c:v>
                </c:pt>
                <c:pt idx="155">
                  <c:v>2.8079999999999998</c:v>
                </c:pt>
                <c:pt idx="156">
                  <c:v>2.87</c:v>
                </c:pt>
                <c:pt idx="157">
                  <c:v>2.8129999999999997</c:v>
                </c:pt>
                <c:pt idx="158">
                  <c:v>2.7869999999999999</c:v>
                </c:pt>
                <c:pt idx="159">
                  <c:v>2.74</c:v>
                </c:pt>
                <c:pt idx="160">
                  <c:v>2.71</c:v>
                </c:pt>
                <c:pt idx="161">
                  <c:v>2.6560000000000001</c:v>
                </c:pt>
                <c:pt idx="162">
                  <c:v>2.5840000000000001</c:v>
                </c:pt>
                <c:pt idx="163">
                  <c:v>2.633</c:v>
                </c:pt>
                <c:pt idx="164">
                  <c:v>2.5939999999999999</c:v>
                </c:pt>
                <c:pt idx="165">
                  <c:v>2.5979999999999999</c:v>
                </c:pt>
                <c:pt idx="166">
                  <c:v>2.593</c:v>
                </c:pt>
                <c:pt idx="167">
                  <c:v>2.5750000000000002</c:v>
                </c:pt>
                <c:pt idx="168">
                  <c:v>2.4769999999999999</c:v>
                </c:pt>
                <c:pt idx="169">
                  <c:v>2.4119999999999999</c:v>
                </c:pt>
                <c:pt idx="170">
                  <c:v>2.3879999999999999</c:v>
                </c:pt>
                <c:pt idx="171">
                  <c:v>2.4420000000000002</c:v>
                </c:pt>
                <c:pt idx="172">
                  <c:v>2.4340000000000002</c:v>
                </c:pt>
                <c:pt idx="173">
                  <c:v>2.42</c:v>
                </c:pt>
                <c:pt idx="174">
                  <c:v>2.4550000000000001</c:v>
                </c:pt>
                <c:pt idx="175">
                  <c:v>2.4580000000000002</c:v>
                </c:pt>
                <c:pt idx="176">
                  <c:v>2.347</c:v>
                </c:pt>
                <c:pt idx="177">
                  <c:v>2.2519999999999998</c:v>
                </c:pt>
                <c:pt idx="178">
                  <c:v>2.2970000000000002</c:v>
                </c:pt>
                <c:pt idx="179">
                  <c:v>2.3660000000000001</c:v>
                </c:pt>
                <c:pt idx="180">
                  <c:v>2.3980000000000001</c:v>
                </c:pt>
                <c:pt idx="181">
                  <c:v>2.4630000000000001</c:v>
                </c:pt>
                <c:pt idx="182">
                  <c:v>2.4569999999999999</c:v>
                </c:pt>
                <c:pt idx="183">
                  <c:v>2.46</c:v>
                </c:pt>
                <c:pt idx="184">
                  <c:v>2.46</c:v>
                </c:pt>
                <c:pt idx="185">
                  <c:v>2.4159999999999999</c:v>
                </c:pt>
                <c:pt idx="186">
                  <c:v>2.4369999999999998</c:v>
                </c:pt>
                <c:pt idx="187">
                  <c:v>2.3679999999999999</c:v>
                </c:pt>
                <c:pt idx="188">
                  <c:v>2.3740000000000001</c:v>
                </c:pt>
                <c:pt idx="189">
                  <c:v>2.3980000000000001</c:v>
                </c:pt>
                <c:pt idx="190">
                  <c:v>2.3730000000000002</c:v>
                </c:pt>
                <c:pt idx="191">
                  <c:v>2.3580000000000001</c:v>
                </c:pt>
                <c:pt idx="192">
                  <c:v>2.3839999999999999</c:v>
                </c:pt>
                <c:pt idx="193">
                  <c:v>2.403</c:v>
                </c:pt>
                <c:pt idx="194">
                  <c:v>2.3319999999999999</c:v>
                </c:pt>
                <c:pt idx="195">
                  <c:v>2.2829999999999999</c:v>
                </c:pt>
                <c:pt idx="196">
                  <c:v>2.3239999999999998</c:v>
                </c:pt>
                <c:pt idx="197">
                  <c:v>2.306</c:v>
                </c:pt>
                <c:pt idx="198">
                  <c:v>2.331</c:v>
                </c:pt>
                <c:pt idx="199">
                  <c:v>2.3439999999999999</c:v>
                </c:pt>
                <c:pt idx="200">
                  <c:v>2.3319999999999999</c:v>
                </c:pt>
                <c:pt idx="201">
                  <c:v>2.3109999999999999</c:v>
                </c:pt>
                <c:pt idx="202">
                  <c:v>2.3220000000000001</c:v>
                </c:pt>
                <c:pt idx="203">
                  <c:v>2.3319999999999999</c:v>
                </c:pt>
                <c:pt idx="204">
                  <c:v>2.2959999999999998</c:v>
                </c:pt>
                <c:pt idx="205">
                  <c:v>2.4209999999999998</c:v>
                </c:pt>
                <c:pt idx="206">
                  <c:v>2.577</c:v>
                </c:pt>
                <c:pt idx="207">
                  <c:v>2.4950000000000001</c:v>
                </c:pt>
                <c:pt idx="208">
                  <c:v>2.593</c:v>
                </c:pt>
                <c:pt idx="209">
                  <c:v>2.5099999999999998</c:v>
                </c:pt>
                <c:pt idx="210">
                  <c:v>2.508</c:v>
                </c:pt>
                <c:pt idx="211">
                  <c:v>2.5009999999999999</c:v>
                </c:pt>
                <c:pt idx="212">
                  <c:v>2.5150000000000001</c:v>
                </c:pt>
                <c:pt idx="213">
                  <c:v>2.5510000000000002</c:v>
                </c:pt>
                <c:pt idx="214">
                  <c:v>2.5339999999999998</c:v>
                </c:pt>
                <c:pt idx="215">
                  <c:v>2.5030000000000001</c:v>
                </c:pt>
                <c:pt idx="216">
                  <c:v>2.468</c:v>
                </c:pt>
                <c:pt idx="217">
                  <c:v>2.3449999999999998</c:v>
                </c:pt>
                <c:pt idx="218">
                  <c:v>2.4119999999999999</c:v>
                </c:pt>
                <c:pt idx="219">
                  <c:v>2.4319999999999999</c:v>
                </c:pt>
                <c:pt idx="220">
                  <c:v>2.4279999999999999</c:v>
                </c:pt>
                <c:pt idx="221">
                  <c:v>2.379</c:v>
                </c:pt>
                <c:pt idx="222">
                  <c:v>2.3740000000000001</c:v>
                </c:pt>
                <c:pt idx="223">
                  <c:v>2.3479999999999999</c:v>
                </c:pt>
                <c:pt idx="224">
                  <c:v>2.3319999999999999</c:v>
                </c:pt>
                <c:pt idx="225">
                  <c:v>2.3570000000000002</c:v>
                </c:pt>
                <c:pt idx="226">
                  <c:v>2.3740000000000001</c:v>
                </c:pt>
                <c:pt idx="227">
                  <c:v>2.3439999999999999</c:v>
                </c:pt>
                <c:pt idx="228">
                  <c:v>2.3079999999999998</c:v>
                </c:pt>
                <c:pt idx="229">
                  <c:v>2.323</c:v>
                </c:pt>
                <c:pt idx="230">
                  <c:v>2.3290000000000002</c:v>
                </c:pt>
                <c:pt idx="231">
                  <c:v>2.3029999999999999</c:v>
                </c:pt>
                <c:pt idx="232">
                  <c:v>2.21</c:v>
                </c:pt>
                <c:pt idx="233">
                  <c:v>2.1779999999999999</c:v>
                </c:pt>
                <c:pt idx="234">
                  <c:v>2.137</c:v>
                </c:pt>
                <c:pt idx="235">
                  <c:v>2.1579999999999999</c:v>
                </c:pt>
                <c:pt idx="236">
                  <c:v>2.056</c:v>
                </c:pt>
                <c:pt idx="237">
                  <c:v>2.0310000000000001</c:v>
                </c:pt>
                <c:pt idx="238">
                  <c:v>2.012</c:v>
                </c:pt>
                <c:pt idx="239">
                  <c:v>2.0089999999999999</c:v>
                </c:pt>
                <c:pt idx="240">
                  <c:v>1.9809999999999999</c:v>
                </c:pt>
                <c:pt idx="241">
                  <c:v>2.0329999999999999</c:v>
                </c:pt>
                <c:pt idx="242">
                  <c:v>1.9750000000000001</c:v>
                </c:pt>
                <c:pt idx="243">
                  <c:v>1.94</c:v>
                </c:pt>
                <c:pt idx="244">
                  <c:v>2.0329999999999999</c:v>
                </c:pt>
                <c:pt idx="245">
                  <c:v>2.0640000000000001</c:v>
                </c:pt>
                <c:pt idx="246">
                  <c:v>2.052</c:v>
                </c:pt>
                <c:pt idx="247">
                  <c:v>2.0619999999999998</c:v>
                </c:pt>
                <c:pt idx="248">
                  <c:v>1.9929999999999999</c:v>
                </c:pt>
                <c:pt idx="249">
                  <c:v>2.0089999999999999</c:v>
                </c:pt>
                <c:pt idx="250">
                  <c:v>1.9590000000000001</c:v>
                </c:pt>
                <c:pt idx="251">
                  <c:v>1.958</c:v>
                </c:pt>
                <c:pt idx="252">
                  <c:v>1.9510000000000001</c:v>
                </c:pt>
                <c:pt idx="253">
                  <c:v>1.929</c:v>
                </c:pt>
                <c:pt idx="254">
                  <c:v>1.9409999999999998</c:v>
                </c:pt>
                <c:pt idx="255">
                  <c:v>1.9359999999999999</c:v>
                </c:pt>
                <c:pt idx="256">
                  <c:v>1.9359999999999999</c:v>
                </c:pt>
                <c:pt idx="257">
                  <c:v>1.9359999999999999</c:v>
                </c:pt>
                <c:pt idx="258">
                  <c:v>1.9790000000000001</c:v>
                </c:pt>
                <c:pt idx="259">
                  <c:v>1.88</c:v>
                </c:pt>
                <c:pt idx="260">
                  <c:v>1.877</c:v>
                </c:pt>
                <c:pt idx="261">
                  <c:v>1.877</c:v>
                </c:pt>
                <c:pt idx="262">
                  <c:v>1.7389999999999999</c:v>
                </c:pt>
                <c:pt idx="263">
                  <c:v>1.8359999999999999</c:v>
                </c:pt>
                <c:pt idx="264">
                  <c:v>1.8599999999999999</c:v>
                </c:pt>
                <c:pt idx="265">
                  <c:v>1.9020000000000001</c:v>
                </c:pt>
                <c:pt idx="266">
                  <c:v>1.8420000000000001</c:v>
                </c:pt>
                <c:pt idx="267">
                  <c:v>1.875</c:v>
                </c:pt>
                <c:pt idx="268">
                  <c:v>1.81</c:v>
                </c:pt>
                <c:pt idx="269">
                  <c:v>1.8140000000000001</c:v>
                </c:pt>
                <c:pt idx="270">
                  <c:v>1.722</c:v>
                </c:pt>
                <c:pt idx="271">
                  <c:v>1.7349999999999999</c:v>
                </c:pt>
                <c:pt idx="272">
                  <c:v>1.655</c:v>
                </c:pt>
                <c:pt idx="273">
                  <c:v>1.6619999999999999</c:v>
                </c:pt>
                <c:pt idx="274">
                  <c:v>1.669</c:v>
                </c:pt>
                <c:pt idx="275">
                  <c:v>1.6890000000000001</c:v>
                </c:pt>
                <c:pt idx="276">
                  <c:v>1.546</c:v>
                </c:pt>
                <c:pt idx="277">
                  <c:v>1.5230000000000001</c:v>
                </c:pt>
                <c:pt idx="278">
                  <c:v>1.4950000000000001</c:v>
                </c:pt>
                <c:pt idx="279">
                  <c:v>1.5289999999999999</c:v>
                </c:pt>
                <c:pt idx="280">
                  <c:v>1.589</c:v>
                </c:pt>
                <c:pt idx="281">
                  <c:v>1.599</c:v>
                </c:pt>
                <c:pt idx="282">
                  <c:v>1.591</c:v>
                </c:pt>
                <c:pt idx="283">
                  <c:v>1.623</c:v>
                </c:pt>
                <c:pt idx="284">
                  <c:v>1.583</c:v>
                </c:pt>
                <c:pt idx="285">
                  <c:v>1.5449999999999999</c:v>
                </c:pt>
                <c:pt idx="286">
                  <c:v>1.5369999999999999</c:v>
                </c:pt>
                <c:pt idx="287">
                  <c:v>1.5760000000000001</c:v>
                </c:pt>
                <c:pt idx="288">
                  <c:v>1.6579999999999999</c:v>
                </c:pt>
                <c:pt idx="289">
                  <c:v>1.6720000000000002</c:v>
                </c:pt>
                <c:pt idx="290">
                  <c:v>1.6949999999999998</c:v>
                </c:pt>
                <c:pt idx="291">
                  <c:v>1.649</c:v>
                </c:pt>
                <c:pt idx="292">
                  <c:v>1.603</c:v>
                </c:pt>
                <c:pt idx="293">
                  <c:v>1.6640000000000001</c:v>
                </c:pt>
                <c:pt idx="294">
                  <c:v>1.661</c:v>
                </c:pt>
                <c:pt idx="295">
                  <c:v>1.621</c:v>
                </c:pt>
                <c:pt idx="296">
                  <c:v>1.599</c:v>
                </c:pt>
                <c:pt idx="297">
                  <c:v>1.5739999999999998</c:v>
                </c:pt>
                <c:pt idx="298">
                  <c:v>1.4929999999999999</c:v>
                </c:pt>
                <c:pt idx="299">
                  <c:v>1.458</c:v>
                </c:pt>
                <c:pt idx="300">
                  <c:v>1.4590000000000001</c:v>
                </c:pt>
                <c:pt idx="301">
                  <c:v>1.3420000000000001</c:v>
                </c:pt>
                <c:pt idx="302">
                  <c:v>1.329</c:v>
                </c:pt>
                <c:pt idx="303">
                  <c:v>1.3460000000000001</c:v>
                </c:pt>
                <c:pt idx="304">
                  <c:v>1.3980000000000001</c:v>
                </c:pt>
                <c:pt idx="305">
                  <c:v>1.389</c:v>
                </c:pt>
                <c:pt idx="306">
                  <c:v>1.3029999999999999</c:v>
                </c:pt>
                <c:pt idx="307">
                  <c:v>1.3140000000000001</c:v>
                </c:pt>
                <c:pt idx="308">
                  <c:v>1.2770000000000001</c:v>
                </c:pt>
                <c:pt idx="309">
                  <c:v>1.216</c:v>
                </c:pt>
                <c:pt idx="310">
                  <c:v>1.125</c:v>
                </c:pt>
                <c:pt idx="311">
                  <c:v>1.125</c:v>
                </c:pt>
                <c:pt idx="312">
                  <c:v>1.147</c:v>
                </c:pt>
                <c:pt idx="313">
                  <c:v>1.179</c:v>
                </c:pt>
                <c:pt idx="314">
                  <c:v>1.2650000000000001</c:v>
                </c:pt>
                <c:pt idx="315">
                  <c:v>1.3049999999999999</c:v>
                </c:pt>
                <c:pt idx="316">
                  <c:v>1.252</c:v>
                </c:pt>
                <c:pt idx="317">
                  <c:v>1.2010000000000001</c:v>
                </c:pt>
                <c:pt idx="318">
                  <c:v>1.292</c:v>
                </c:pt>
                <c:pt idx="319">
                  <c:v>1.3260000000000001</c:v>
                </c:pt>
                <c:pt idx="320">
                  <c:v>1.333</c:v>
                </c:pt>
                <c:pt idx="321">
                  <c:v>1.3089999999999999</c:v>
                </c:pt>
                <c:pt idx="322">
                  <c:v>1.351</c:v>
                </c:pt>
                <c:pt idx="323">
                  <c:v>1.3089999999999999</c:v>
                </c:pt>
                <c:pt idx="324">
                  <c:v>1.2389999999999999</c:v>
                </c:pt>
                <c:pt idx="325">
                  <c:v>1.276</c:v>
                </c:pt>
                <c:pt idx="326">
                  <c:v>1.2989999999999999</c:v>
                </c:pt>
                <c:pt idx="327">
                  <c:v>1.2989999999999999</c:v>
                </c:pt>
                <c:pt idx="328">
                  <c:v>1.2989999999999999</c:v>
                </c:pt>
                <c:pt idx="329">
                  <c:v>1.238</c:v>
                </c:pt>
                <c:pt idx="330">
                  <c:v>1.246</c:v>
                </c:pt>
                <c:pt idx="331">
                  <c:v>1.2989999999999999</c:v>
                </c:pt>
                <c:pt idx="332">
                  <c:v>1.264</c:v>
                </c:pt>
                <c:pt idx="333">
                  <c:v>1.2829999999999999</c:v>
                </c:pt>
                <c:pt idx="334">
                  <c:v>1.3069999999999999</c:v>
                </c:pt>
                <c:pt idx="335">
                  <c:v>1.26</c:v>
                </c:pt>
                <c:pt idx="336">
                  <c:v>1.3759999999999999</c:v>
                </c:pt>
                <c:pt idx="337">
                  <c:v>1.474</c:v>
                </c:pt>
                <c:pt idx="338">
                  <c:v>1.482</c:v>
                </c:pt>
                <c:pt idx="339">
                  <c:v>1.45</c:v>
                </c:pt>
                <c:pt idx="340">
                  <c:v>1.3900000000000001</c:v>
                </c:pt>
                <c:pt idx="341">
                  <c:v>1.405</c:v>
                </c:pt>
                <c:pt idx="342">
                  <c:v>1.44</c:v>
                </c:pt>
                <c:pt idx="343">
                  <c:v>1.3559999999999999</c:v>
                </c:pt>
                <c:pt idx="344">
                  <c:v>1.377</c:v>
                </c:pt>
                <c:pt idx="345">
                  <c:v>1.504</c:v>
                </c:pt>
                <c:pt idx="346">
                  <c:v>1.496</c:v>
                </c:pt>
                <c:pt idx="347">
                  <c:v>1.4630000000000001</c:v>
                </c:pt>
                <c:pt idx="348">
                  <c:v>1.53</c:v>
                </c:pt>
                <c:pt idx="349">
                  <c:v>1.8029999999999999</c:v>
                </c:pt>
                <c:pt idx="350">
                  <c:v>1.913</c:v>
                </c:pt>
                <c:pt idx="351">
                  <c:v>1.772</c:v>
                </c:pt>
                <c:pt idx="352">
                  <c:v>1.673</c:v>
                </c:pt>
                <c:pt idx="353">
                  <c:v>1.7650000000000001</c:v>
                </c:pt>
                <c:pt idx="354">
                  <c:v>1.8460000000000001</c:v>
                </c:pt>
                <c:pt idx="355">
                  <c:v>1.889</c:v>
                </c:pt>
                <c:pt idx="356">
                  <c:v>1.853</c:v>
                </c:pt>
                <c:pt idx="357">
                  <c:v>1.768</c:v>
                </c:pt>
                <c:pt idx="358">
                  <c:v>1.889</c:v>
                </c:pt>
                <c:pt idx="359">
                  <c:v>1.804</c:v>
                </c:pt>
                <c:pt idx="360">
                  <c:v>1.861</c:v>
                </c:pt>
                <c:pt idx="361">
                  <c:v>1.839</c:v>
                </c:pt>
                <c:pt idx="362">
                  <c:v>1.8540000000000001</c:v>
                </c:pt>
                <c:pt idx="363">
                  <c:v>1.8479999999999999</c:v>
                </c:pt>
                <c:pt idx="364">
                  <c:v>1.9350000000000001</c:v>
                </c:pt>
                <c:pt idx="365">
                  <c:v>1.855</c:v>
                </c:pt>
                <c:pt idx="366">
                  <c:v>1.863</c:v>
                </c:pt>
                <c:pt idx="367">
                  <c:v>1.8460000000000001</c:v>
                </c:pt>
                <c:pt idx="368">
                  <c:v>1.9769999999999999</c:v>
                </c:pt>
                <c:pt idx="369">
                  <c:v>2.1240000000000001</c:v>
                </c:pt>
                <c:pt idx="370">
                  <c:v>2.1779999999999999</c:v>
                </c:pt>
                <c:pt idx="371">
                  <c:v>2.1419999999999999</c:v>
                </c:pt>
                <c:pt idx="372">
                  <c:v>2.238</c:v>
                </c:pt>
                <c:pt idx="373">
                  <c:v>2.258</c:v>
                </c:pt>
                <c:pt idx="374">
                  <c:v>2.286</c:v>
                </c:pt>
                <c:pt idx="375">
                  <c:v>2.2439999999999998</c:v>
                </c:pt>
                <c:pt idx="376">
                  <c:v>2.14</c:v>
                </c:pt>
                <c:pt idx="377">
                  <c:v>2.21</c:v>
                </c:pt>
                <c:pt idx="378">
                  <c:v>2.351</c:v>
                </c:pt>
                <c:pt idx="379">
                  <c:v>2.3279999999999998</c:v>
                </c:pt>
                <c:pt idx="380">
                  <c:v>2.3109999999999999</c:v>
                </c:pt>
                <c:pt idx="381">
                  <c:v>2.29</c:v>
                </c:pt>
                <c:pt idx="382">
                  <c:v>2.278</c:v>
                </c:pt>
                <c:pt idx="383">
                  <c:v>2.1520000000000001</c:v>
                </c:pt>
                <c:pt idx="384">
                  <c:v>2.133</c:v>
                </c:pt>
                <c:pt idx="385">
                  <c:v>2.1219999999999999</c:v>
                </c:pt>
                <c:pt idx="386">
                  <c:v>2.0859999999999999</c:v>
                </c:pt>
                <c:pt idx="387">
                  <c:v>2.1469999999999998</c:v>
                </c:pt>
                <c:pt idx="388">
                  <c:v>2.387</c:v>
                </c:pt>
                <c:pt idx="389">
                  <c:v>2.331</c:v>
                </c:pt>
                <c:pt idx="390">
                  <c:v>2.29</c:v>
                </c:pt>
                <c:pt idx="391">
                  <c:v>2.3199999999999998</c:v>
                </c:pt>
                <c:pt idx="392">
                  <c:v>2.2450000000000001</c:v>
                </c:pt>
                <c:pt idx="393">
                  <c:v>2.3839999999999999</c:v>
                </c:pt>
                <c:pt idx="394">
                  <c:v>2.2669999999999999</c:v>
                </c:pt>
                <c:pt idx="395">
                  <c:v>2.2160000000000002</c:v>
                </c:pt>
                <c:pt idx="396">
                  <c:v>2.173</c:v>
                </c:pt>
                <c:pt idx="397">
                  <c:v>2.133</c:v>
                </c:pt>
                <c:pt idx="398">
                  <c:v>2.11</c:v>
                </c:pt>
                <c:pt idx="399">
                  <c:v>2.0630000000000002</c:v>
                </c:pt>
                <c:pt idx="400">
                  <c:v>2</c:v>
                </c:pt>
                <c:pt idx="401">
                  <c:v>1.986</c:v>
                </c:pt>
                <c:pt idx="402">
                  <c:v>1.9159999999999999</c:v>
                </c:pt>
                <c:pt idx="403">
                  <c:v>1.9039999999999999</c:v>
                </c:pt>
                <c:pt idx="404">
                  <c:v>1.9630000000000001</c:v>
                </c:pt>
                <c:pt idx="405">
                  <c:v>1.9359999999999999</c:v>
                </c:pt>
                <c:pt idx="406">
                  <c:v>1.8959999999999999</c:v>
                </c:pt>
                <c:pt idx="407">
                  <c:v>1.865</c:v>
                </c:pt>
                <c:pt idx="408">
                  <c:v>1.8919999999999999</c:v>
                </c:pt>
                <c:pt idx="409">
                  <c:v>1.873</c:v>
                </c:pt>
                <c:pt idx="410">
                  <c:v>1.9</c:v>
                </c:pt>
                <c:pt idx="411">
                  <c:v>1.8180000000000001</c:v>
                </c:pt>
                <c:pt idx="412">
                  <c:v>1.77</c:v>
                </c:pt>
                <c:pt idx="413">
                  <c:v>1.7690000000000001</c:v>
                </c:pt>
                <c:pt idx="414">
                  <c:v>1.7709999999999999</c:v>
                </c:pt>
                <c:pt idx="415">
                  <c:v>1.9140000000000001</c:v>
                </c:pt>
                <c:pt idx="416">
                  <c:v>1.8679999999999999</c:v>
                </c:pt>
                <c:pt idx="417">
                  <c:v>1.83</c:v>
                </c:pt>
                <c:pt idx="418">
                  <c:v>1.8260000000000001</c:v>
                </c:pt>
                <c:pt idx="419">
                  <c:v>1.784</c:v>
                </c:pt>
                <c:pt idx="420">
                  <c:v>1.821</c:v>
                </c:pt>
                <c:pt idx="421">
                  <c:v>1.7810000000000001</c:v>
                </c:pt>
                <c:pt idx="422">
                  <c:v>1.81</c:v>
                </c:pt>
                <c:pt idx="423">
                  <c:v>1.7589999999999999</c:v>
                </c:pt>
                <c:pt idx="424">
                  <c:v>1.8120000000000001</c:v>
                </c:pt>
                <c:pt idx="425">
                  <c:v>1.802</c:v>
                </c:pt>
                <c:pt idx="426">
                  <c:v>1.819</c:v>
                </c:pt>
                <c:pt idx="427">
                  <c:v>1.857</c:v>
                </c:pt>
                <c:pt idx="428">
                  <c:v>1.899</c:v>
                </c:pt>
                <c:pt idx="429">
                  <c:v>1.98</c:v>
                </c:pt>
                <c:pt idx="430">
                  <c:v>1.9750000000000001</c:v>
                </c:pt>
                <c:pt idx="431">
                  <c:v>1.9239999999999999</c:v>
                </c:pt>
                <c:pt idx="432">
                  <c:v>1.917</c:v>
                </c:pt>
                <c:pt idx="433">
                  <c:v>1.9590000000000001</c:v>
                </c:pt>
                <c:pt idx="434">
                  <c:v>1.996</c:v>
                </c:pt>
                <c:pt idx="435">
                  <c:v>1.9830000000000001</c:v>
                </c:pt>
                <c:pt idx="436">
                  <c:v>1.911</c:v>
                </c:pt>
                <c:pt idx="437">
                  <c:v>1.8759999999999999</c:v>
                </c:pt>
                <c:pt idx="438">
                  <c:v>1.8900000000000001</c:v>
                </c:pt>
                <c:pt idx="439">
                  <c:v>1.831</c:v>
                </c:pt>
                <c:pt idx="440">
                  <c:v>1.837</c:v>
                </c:pt>
                <c:pt idx="441">
                  <c:v>1.8599999999999999</c:v>
                </c:pt>
                <c:pt idx="442">
                  <c:v>1.8319999999999999</c:v>
                </c:pt>
                <c:pt idx="443">
                  <c:v>1.851</c:v>
                </c:pt>
                <c:pt idx="444">
                  <c:v>1.8919999999999999</c:v>
                </c:pt>
                <c:pt idx="445">
                  <c:v>1.9180000000000001</c:v>
                </c:pt>
                <c:pt idx="446">
                  <c:v>1.9020000000000001</c:v>
                </c:pt>
                <c:pt idx="447">
                  <c:v>1.7610000000000001</c:v>
                </c:pt>
                <c:pt idx="448">
                  <c:v>1.804</c:v>
                </c:pt>
                <c:pt idx="449">
                  <c:v>1.7469999999999999</c:v>
                </c:pt>
                <c:pt idx="450">
                  <c:v>1.738</c:v>
                </c:pt>
                <c:pt idx="451">
                  <c:v>1.7410000000000001</c:v>
                </c:pt>
                <c:pt idx="452">
                  <c:v>1.7930000000000001</c:v>
                </c:pt>
                <c:pt idx="453">
                  <c:v>1.7429999999999999</c:v>
                </c:pt>
                <c:pt idx="454">
                  <c:v>1.7130000000000001</c:v>
                </c:pt>
                <c:pt idx="455">
                  <c:v>1.7229999999999999</c:v>
                </c:pt>
                <c:pt idx="456">
                  <c:v>1.6800000000000002</c:v>
                </c:pt>
                <c:pt idx="457">
                  <c:v>1.63</c:v>
                </c:pt>
                <c:pt idx="458">
                  <c:v>1.653</c:v>
                </c:pt>
                <c:pt idx="459">
                  <c:v>1.6909999999999998</c:v>
                </c:pt>
                <c:pt idx="460">
                  <c:v>1.702</c:v>
                </c:pt>
                <c:pt idx="461">
                  <c:v>1.6850000000000001</c:v>
                </c:pt>
                <c:pt idx="462">
                  <c:v>1.6919999999999999</c:v>
                </c:pt>
                <c:pt idx="463">
                  <c:v>1.679</c:v>
                </c:pt>
                <c:pt idx="464">
                  <c:v>1.655</c:v>
                </c:pt>
                <c:pt idx="465">
                  <c:v>1.627</c:v>
                </c:pt>
                <c:pt idx="466">
                  <c:v>1.6440000000000001</c:v>
                </c:pt>
                <c:pt idx="467">
                  <c:v>1.6019999999999999</c:v>
                </c:pt>
                <c:pt idx="468">
                  <c:v>1.5939999999999999</c:v>
                </c:pt>
                <c:pt idx="469">
                  <c:v>1.661</c:v>
                </c:pt>
                <c:pt idx="470">
                  <c:v>1.6040000000000001</c:v>
                </c:pt>
                <c:pt idx="471">
                  <c:v>1.448</c:v>
                </c:pt>
                <c:pt idx="472">
                  <c:v>1.498</c:v>
                </c:pt>
                <c:pt idx="473">
                  <c:v>1.492</c:v>
                </c:pt>
                <c:pt idx="474">
                  <c:v>1.44</c:v>
                </c:pt>
                <c:pt idx="475">
                  <c:v>1.405</c:v>
                </c:pt>
                <c:pt idx="476">
                  <c:v>1.4769999999999999</c:v>
                </c:pt>
                <c:pt idx="477">
                  <c:v>1.4790000000000001</c:v>
                </c:pt>
                <c:pt idx="478">
                  <c:v>1.6459999999999999</c:v>
                </c:pt>
                <c:pt idx="479">
                  <c:v>1.657</c:v>
                </c:pt>
                <c:pt idx="480">
                  <c:v>1.6680000000000001</c:v>
                </c:pt>
                <c:pt idx="481">
                  <c:v>1.696</c:v>
                </c:pt>
                <c:pt idx="482">
                  <c:v>1.7869999999999999</c:v>
                </c:pt>
                <c:pt idx="483">
                  <c:v>1.7429999999999999</c:v>
                </c:pt>
                <c:pt idx="484">
                  <c:v>1.6850000000000001</c:v>
                </c:pt>
                <c:pt idx="485">
                  <c:v>1.629</c:v>
                </c:pt>
                <c:pt idx="486">
                  <c:v>1.607</c:v>
                </c:pt>
                <c:pt idx="487">
                  <c:v>1.5629999999999999</c:v>
                </c:pt>
                <c:pt idx="488">
                  <c:v>1.5669999999999999</c:v>
                </c:pt>
                <c:pt idx="489">
                  <c:v>1.5640000000000001</c:v>
                </c:pt>
                <c:pt idx="490">
                  <c:v>1.522</c:v>
                </c:pt>
                <c:pt idx="491">
                  <c:v>1.51</c:v>
                </c:pt>
                <c:pt idx="492">
                  <c:v>1.494</c:v>
                </c:pt>
                <c:pt idx="493">
                  <c:v>1.5190000000000001</c:v>
                </c:pt>
                <c:pt idx="494">
                  <c:v>1.506</c:v>
                </c:pt>
                <c:pt idx="495">
                  <c:v>1.429</c:v>
                </c:pt>
                <c:pt idx="496">
                  <c:v>1.427</c:v>
                </c:pt>
                <c:pt idx="497">
                  <c:v>1.4020000000000001</c:v>
                </c:pt>
                <c:pt idx="498">
                  <c:v>1.417</c:v>
                </c:pt>
                <c:pt idx="499">
                  <c:v>1.4079999999999999</c:v>
                </c:pt>
                <c:pt idx="500">
                  <c:v>1.3860000000000001</c:v>
                </c:pt>
                <c:pt idx="501">
                  <c:v>1.639</c:v>
                </c:pt>
                <c:pt idx="502">
                  <c:v>1.6520000000000001</c:v>
                </c:pt>
                <c:pt idx="503">
                  <c:v>1.5489999999999999</c:v>
                </c:pt>
                <c:pt idx="504">
                  <c:v>1.55</c:v>
                </c:pt>
                <c:pt idx="505">
                  <c:v>1.569</c:v>
                </c:pt>
                <c:pt idx="506">
                  <c:v>1.548</c:v>
                </c:pt>
                <c:pt idx="507">
                  <c:v>1.5369999999999999</c:v>
                </c:pt>
                <c:pt idx="508">
                  <c:v>1.635</c:v>
                </c:pt>
                <c:pt idx="509">
                  <c:v>1.6819999999999999</c:v>
                </c:pt>
                <c:pt idx="510">
                  <c:v>1.6890000000000001</c:v>
                </c:pt>
                <c:pt idx="511">
                  <c:v>1.627</c:v>
                </c:pt>
                <c:pt idx="512">
                  <c:v>1.5699999999999998</c:v>
                </c:pt>
                <c:pt idx="513">
                  <c:v>1.585</c:v>
                </c:pt>
                <c:pt idx="514">
                  <c:v>1.635</c:v>
                </c:pt>
                <c:pt idx="515">
                  <c:v>1.655</c:v>
                </c:pt>
                <c:pt idx="516">
                  <c:v>1.6659999999999999</c:v>
                </c:pt>
                <c:pt idx="517">
                  <c:v>1.6659999999999999</c:v>
                </c:pt>
                <c:pt idx="518">
                  <c:v>1.607</c:v>
                </c:pt>
                <c:pt idx="519">
                  <c:v>1.6280000000000001</c:v>
                </c:pt>
                <c:pt idx="520">
                  <c:v>1.5920000000000001</c:v>
                </c:pt>
                <c:pt idx="521">
                  <c:v>1.5920000000000001</c:v>
                </c:pt>
                <c:pt idx="522">
                  <c:v>1.5920000000000001</c:v>
                </c:pt>
                <c:pt idx="523">
                  <c:v>1.5470000000000002</c:v>
                </c:pt>
                <c:pt idx="524">
                  <c:v>1.498</c:v>
                </c:pt>
                <c:pt idx="525">
                  <c:v>1.4809999999999999</c:v>
                </c:pt>
                <c:pt idx="526">
                  <c:v>1.5510000000000002</c:v>
                </c:pt>
                <c:pt idx="527">
                  <c:v>1.5270000000000001</c:v>
                </c:pt>
                <c:pt idx="528">
                  <c:v>1.5840000000000001</c:v>
                </c:pt>
                <c:pt idx="529">
                  <c:v>1.6120000000000001</c:v>
                </c:pt>
                <c:pt idx="530">
                  <c:v>1.5550000000000002</c:v>
                </c:pt>
                <c:pt idx="531">
                  <c:v>1.5739999999999998</c:v>
                </c:pt>
                <c:pt idx="532">
                  <c:v>1.5640000000000001</c:v>
                </c:pt>
                <c:pt idx="533">
                  <c:v>1.5669999999999999</c:v>
                </c:pt>
                <c:pt idx="534">
                  <c:v>1.5569999999999999</c:v>
                </c:pt>
                <c:pt idx="535">
                  <c:v>1.649</c:v>
                </c:pt>
                <c:pt idx="536">
                  <c:v>1.5609999999999999</c:v>
                </c:pt>
                <c:pt idx="537">
                  <c:v>1.5720000000000001</c:v>
                </c:pt>
                <c:pt idx="538">
                  <c:v>1.5569999999999999</c:v>
                </c:pt>
                <c:pt idx="539">
                  <c:v>1.506</c:v>
                </c:pt>
                <c:pt idx="540">
                  <c:v>1.4969999999999999</c:v>
                </c:pt>
                <c:pt idx="541">
                  <c:v>1.512</c:v>
                </c:pt>
                <c:pt idx="542">
                  <c:v>1.413</c:v>
                </c:pt>
                <c:pt idx="543">
                  <c:v>1.4670000000000001</c:v>
                </c:pt>
                <c:pt idx="544">
                  <c:v>1.4849999999999999</c:v>
                </c:pt>
                <c:pt idx="545">
                  <c:v>1.4359999999999999</c:v>
                </c:pt>
                <c:pt idx="546">
                  <c:v>1.532</c:v>
                </c:pt>
                <c:pt idx="547">
                  <c:v>1.5529999999999999</c:v>
                </c:pt>
                <c:pt idx="548">
                  <c:v>1.6760000000000002</c:v>
                </c:pt>
                <c:pt idx="549">
                  <c:v>1.6819999999999999</c:v>
                </c:pt>
                <c:pt idx="550">
                  <c:v>1.6360000000000001</c:v>
                </c:pt>
                <c:pt idx="551">
                  <c:v>1.712</c:v>
                </c:pt>
                <c:pt idx="552">
                  <c:v>1.647</c:v>
                </c:pt>
                <c:pt idx="553">
                  <c:v>1.5979999999999999</c:v>
                </c:pt>
                <c:pt idx="554">
                  <c:v>1.6219999999999999</c:v>
                </c:pt>
                <c:pt idx="555">
                  <c:v>1.6</c:v>
                </c:pt>
                <c:pt idx="556">
                  <c:v>1.552</c:v>
                </c:pt>
                <c:pt idx="557">
                  <c:v>1.5620000000000001</c:v>
                </c:pt>
                <c:pt idx="558">
                  <c:v>1.518</c:v>
                </c:pt>
                <c:pt idx="559">
                  <c:v>1.5289999999999999</c:v>
                </c:pt>
                <c:pt idx="560">
                  <c:v>1.532</c:v>
                </c:pt>
                <c:pt idx="561">
                  <c:v>1.5110000000000001</c:v>
                </c:pt>
                <c:pt idx="562">
                  <c:v>1.472</c:v>
                </c:pt>
                <c:pt idx="563">
                  <c:v>1.421</c:v>
                </c:pt>
                <c:pt idx="564">
                  <c:v>1.38</c:v>
                </c:pt>
                <c:pt idx="565">
                  <c:v>1.458</c:v>
                </c:pt>
                <c:pt idx="566">
                  <c:v>1.42</c:v>
                </c:pt>
                <c:pt idx="567">
                  <c:v>1.46</c:v>
                </c:pt>
                <c:pt idx="568">
                  <c:v>1.458</c:v>
                </c:pt>
                <c:pt idx="569">
                  <c:v>1.4179999999999999</c:v>
                </c:pt>
                <c:pt idx="570">
                  <c:v>1.4079999999999999</c:v>
                </c:pt>
                <c:pt idx="571">
                  <c:v>1.458</c:v>
                </c:pt>
                <c:pt idx="572">
                  <c:v>1.3260000000000001</c:v>
                </c:pt>
                <c:pt idx="573">
                  <c:v>1.304</c:v>
                </c:pt>
                <c:pt idx="574">
                  <c:v>1.365</c:v>
                </c:pt>
                <c:pt idx="575">
                  <c:v>1.3320000000000001</c:v>
                </c:pt>
                <c:pt idx="576">
                  <c:v>1.268</c:v>
                </c:pt>
                <c:pt idx="577">
                  <c:v>1.2589999999999999</c:v>
                </c:pt>
                <c:pt idx="578">
                  <c:v>1.2509999999999999</c:v>
                </c:pt>
                <c:pt idx="579">
                  <c:v>1.252</c:v>
                </c:pt>
                <c:pt idx="580">
                  <c:v>1.294</c:v>
                </c:pt>
                <c:pt idx="581">
                  <c:v>1.3</c:v>
                </c:pt>
                <c:pt idx="582">
                  <c:v>1.3</c:v>
                </c:pt>
                <c:pt idx="583">
                  <c:v>1.3</c:v>
                </c:pt>
                <c:pt idx="584">
                  <c:v>1.236</c:v>
                </c:pt>
                <c:pt idx="585">
                  <c:v>1.2130000000000001</c:v>
                </c:pt>
                <c:pt idx="586">
                  <c:v>1.22</c:v>
                </c:pt>
                <c:pt idx="587">
                  <c:v>1.218</c:v>
                </c:pt>
                <c:pt idx="588">
                  <c:v>1.236</c:v>
                </c:pt>
                <c:pt idx="589">
                  <c:v>1.2690000000000001</c:v>
                </c:pt>
                <c:pt idx="590">
                  <c:v>1.2829999999999999</c:v>
                </c:pt>
                <c:pt idx="591">
                  <c:v>1.3879999999999999</c:v>
                </c:pt>
                <c:pt idx="592">
                  <c:v>1.3089999999999999</c:v>
                </c:pt>
                <c:pt idx="593">
                  <c:v>1.3360000000000001</c:v>
                </c:pt>
                <c:pt idx="594">
                  <c:v>1.377</c:v>
                </c:pt>
                <c:pt idx="595">
                  <c:v>1.296</c:v>
                </c:pt>
                <c:pt idx="596">
                  <c:v>1.353</c:v>
                </c:pt>
                <c:pt idx="597">
                  <c:v>1.333</c:v>
                </c:pt>
                <c:pt idx="598">
                  <c:v>1.347</c:v>
                </c:pt>
                <c:pt idx="599">
                  <c:v>1.4</c:v>
                </c:pt>
                <c:pt idx="600">
                  <c:v>1.393</c:v>
                </c:pt>
                <c:pt idx="601">
                  <c:v>1.46</c:v>
                </c:pt>
                <c:pt idx="602">
                  <c:v>1.4729999999999999</c:v>
                </c:pt>
                <c:pt idx="603">
                  <c:v>1.5310000000000001</c:v>
                </c:pt>
                <c:pt idx="604">
                  <c:v>1.534</c:v>
                </c:pt>
                <c:pt idx="605">
                  <c:v>1.5169999999999999</c:v>
                </c:pt>
                <c:pt idx="606">
                  <c:v>1.4809999999999999</c:v>
                </c:pt>
                <c:pt idx="607">
                  <c:v>1.4870000000000001</c:v>
                </c:pt>
                <c:pt idx="608">
                  <c:v>1.47</c:v>
                </c:pt>
                <c:pt idx="609">
                  <c:v>1.454</c:v>
                </c:pt>
                <c:pt idx="610">
                  <c:v>1.5009999999999999</c:v>
                </c:pt>
                <c:pt idx="611">
                  <c:v>1.4929999999999999</c:v>
                </c:pt>
                <c:pt idx="612">
                  <c:v>1.492</c:v>
                </c:pt>
                <c:pt idx="613">
                  <c:v>1.46</c:v>
                </c:pt>
                <c:pt idx="614">
                  <c:v>1.5070000000000001</c:v>
                </c:pt>
                <c:pt idx="615">
                  <c:v>1.472</c:v>
                </c:pt>
                <c:pt idx="616">
                  <c:v>1.504</c:v>
                </c:pt>
                <c:pt idx="617">
                  <c:v>1.472</c:v>
                </c:pt>
                <c:pt idx="618">
                  <c:v>1.4750000000000001</c:v>
                </c:pt>
                <c:pt idx="619">
                  <c:v>1.4510000000000001</c:v>
                </c:pt>
                <c:pt idx="620">
                  <c:v>1.4929999999999999</c:v>
                </c:pt>
                <c:pt idx="621">
                  <c:v>1.492</c:v>
                </c:pt>
                <c:pt idx="622">
                  <c:v>1.4710000000000001</c:v>
                </c:pt>
                <c:pt idx="623">
                  <c:v>1.478</c:v>
                </c:pt>
                <c:pt idx="624">
                  <c:v>1.421</c:v>
                </c:pt>
                <c:pt idx="625">
                  <c:v>1.351</c:v>
                </c:pt>
                <c:pt idx="626">
                  <c:v>1.373</c:v>
                </c:pt>
                <c:pt idx="627">
                  <c:v>1.353</c:v>
                </c:pt>
                <c:pt idx="628">
                  <c:v>1.3620000000000001</c:v>
                </c:pt>
                <c:pt idx="629">
                  <c:v>1.3540000000000001</c:v>
                </c:pt>
                <c:pt idx="630">
                  <c:v>1.38</c:v>
                </c:pt>
                <c:pt idx="631">
                  <c:v>1.373</c:v>
                </c:pt>
                <c:pt idx="632">
                  <c:v>1.331</c:v>
                </c:pt>
                <c:pt idx="633">
                  <c:v>1.466</c:v>
                </c:pt>
                <c:pt idx="634">
                  <c:v>1.42</c:v>
                </c:pt>
                <c:pt idx="635">
                  <c:v>1.3900000000000001</c:v>
                </c:pt>
                <c:pt idx="636">
                  <c:v>1.3820000000000001</c:v>
                </c:pt>
                <c:pt idx="637">
                  <c:v>1.381</c:v>
                </c:pt>
                <c:pt idx="638">
                  <c:v>1.4530000000000001</c:v>
                </c:pt>
                <c:pt idx="639">
                  <c:v>1.504</c:v>
                </c:pt>
                <c:pt idx="640">
                  <c:v>1.496</c:v>
                </c:pt>
                <c:pt idx="641">
                  <c:v>1.54</c:v>
                </c:pt>
                <c:pt idx="642">
                  <c:v>1.51</c:v>
                </c:pt>
                <c:pt idx="643">
                  <c:v>1.43</c:v>
                </c:pt>
                <c:pt idx="644">
                  <c:v>1.4450000000000001</c:v>
                </c:pt>
                <c:pt idx="645">
                  <c:v>1.431</c:v>
                </c:pt>
                <c:pt idx="646">
                  <c:v>1.397</c:v>
                </c:pt>
                <c:pt idx="647">
                  <c:v>1.552</c:v>
                </c:pt>
                <c:pt idx="648">
                  <c:v>1.506</c:v>
                </c:pt>
                <c:pt idx="649">
                  <c:v>1.397</c:v>
                </c:pt>
                <c:pt idx="650">
                  <c:v>1.369</c:v>
                </c:pt>
                <c:pt idx="651">
                  <c:v>1.256</c:v>
                </c:pt>
                <c:pt idx="652">
                  <c:v>1.228</c:v>
                </c:pt>
                <c:pt idx="653">
                  <c:v>1.2450000000000001</c:v>
                </c:pt>
                <c:pt idx="654">
                  <c:v>1.26</c:v>
                </c:pt>
                <c:pt idx="655">
                  <c:v>1.24</c:v>
                </c:pt>
                <c:pt idx="656">
                  <c:v>1.2410000000000001</c:v>
                </c:pt>
                <c:pt idx="657">
                  <c:v>1.1919999999999999</c:v>
                </c:pt>
                <c:pt idx="658">
                  <c:v>1.2010000000000001</c:v>
                </c:pt>
                <c:pt idx="659">
                  <c:v>1.2230000000000001</c:v>
                </c:pt>
                <c:pt idx="660">
                  <c:v>1.206</c:v>
                </c:pt>
                <c:pt idx="661">
                  <c:v>1.216</c:v>
                </c:pt>
                <c:pt idx="662">
                  <c:v>1.2530000000000001</c:v>
                </c:pt>
                <c:pt idx="663">
                  <c:v>1.2490000000000001</c:v>
                </c:pt>
                <c:pt idx="664">
                  <c:v>1.2330000000000001</c:v>
                </c:pt>
                <c:pt idx="665">
                  <c:v>1.2389999999999999</c:v>
                </c:pt>
                <c:pt idx="666">
                  <c:v>1.242</c:v>
                </c:pt>
                <c:pt idx="667">
                  <c:v>1.232</c:v>
                </c:pt>
                <c:pt idx="668">
                  <c:v>1.234</c:v>
                </c:pt>
                <c:pt idx="669">
                  <c:v>1.246</c:v>
                </c:pt>
                <c:pt idx="670">
                  <c:v>1.21</c:v>
                </c:pt>
                <c:pt idx="671">
                  <c:v>1.196</c:v>
                </c:pt>
                <c:pt idx="672">
                  <c:v>1.1659999999999999</c:v>
                </c:pt>
                <c:pt idx="673">
                  <c:v>1.179</c:v>
                </c:pt>
                <c:pt idx="674">
                  <c:v>1.214</c:v>
                </c:pt>
                <c:pt idx="675">
                  <c:v>1.216</c:v>
                </c:pt>
                <c:pt idx="676">
                  <c:v>1.1439999999999999</c:v>
                </c:pt>
                <c:pt idx="677">
                  <c:v>1.135</c:v>
                </c:pt>
                <c:pt idx="678">
                  <c:v>1.1200000000000001</c:v>
                </c:pt>
                <c:pt idx="679">
                  <c:v>1.1179999999999999</c:v>
                </c:pt>
                <c:pt idx="680">
                  <c:v>1.075</c:v>
                </c:pt>
                <c:pt idx="681">
                  <c:v>1.0580000000000001</c:v>
                </c:pt>
                <c:pt idx="682">
                  <c:v>1.04</c:v>
                </c:pt>
                <c:pt idx="683">
                  <c:v>1.0569999999999999</c:v>
                </c:pt>
                <c:pt idx="684">
                  <c:v>1.115</c:v>
                </c:pt>
                <c:pt idx="685">
                  <c:v>1.1140000000000001</c:v>
                </c:pt>
                <c:pt idx="686">
                  <c:v>1.073</c:v>
                </c:pt>
                <c:pt idx="687">
                  <c:v>1.1320000000000001</c:v>
                </c:pt>
                <c:pt idx="688">
                  <c:v>1.1020000000000001</c:v>
                </c:pt>
                <c:pt idx="689">
                  <c:v>1.1179999999999999</c:v>
                </c:pt>
                <c:pt idx="690">
                  <c:v>1.1240000000000001</c:v>
                </c:pt>
                <c:pt idx="691">
                  <c:v>1.1299999999999999</c:v>
                </c:pt>
                <c:pt idx="692">
                  <c:v>1.1320000000000001</c:v>
                </c:pt>
                <c:pt idx="693">
                  <c:v>1.117</c:v>
                </c:pt>
                <c:pt idx="694">
                  <c:v>1.105</c:v>
                </c:pt>
                <c:pt idx="695">
                  <c:v>1.1439999999999999</c:v>
                </c:pt>
                <c:pt idx="696">
                  <c:v>1.171</c:v>
                </c:pt>
                <c:pt idx="697">
                  <c:v>1.169</c:v>
                </c:pt>
                <c:pt idx="698">
                  <c:v>1.1579999999999999</c:v>
                </c:pt>
                <c:pt idx="699">
                  <c:v>1.0860000000000001</c:v>
                </c:pt>
                <c:pt idx="700">
                  <c:v>1.079</c:v>
                </c:pt>
                <c:pt idx="701">
                  <c:v>1.153</c:v>
                </c:pt>
                <c:pt idx="702">
                  <c:v>1.2469999999999999</c:v>
                </c:pt>
                <c:pt idx="703">
                  <c:v>1.276</c:v>
                </c:pt>
                <c:pt idx="704">
                  <c:v>1.32</c:v>
                </c:pt>
                <c:pt idx="705">
                  <c:v>1.292</c:v>
                </c:pt>
                <c:pt idx="706">
                  <c:v>1.3320000000000001</c:v>
                </c:pt>
                <c:pt idx="707">
                  <c:v>1.34</c:v>
                </c:pt>
                <c:pt idx="708">
                  <c:v>1.3109999999999999</c:v>
                </c:pt>
                <c:pt idx="709">
                  <c:v>1.2490000000000001</c:v>
                </c:pt>
                <c:pt idx="710">
                  <c:v>1.28</c:v>
                </c:pt>
                <c:pt idx="711">
                  <c:v>1.1879999999999999</c:v>
                </c:pt>
                <c:pt idx="712">
                  <c:v>1.212</c:v>
                </c:pt>
                <c:pt idx="713">
                  <c:v>1.1830000000000001</c:v>
                </c:pt>
                <c:pt idx="714">
                  <c:v>1.2070000000000001</c:v>
                </c:pt>
                <c:pt idx="715">
                  <c:v>1.181</c:v>
                </c:pt>
                <c:pt idx="716">
                  <c:v>1.21</c:v>
                </c:pt>
                <c:pt idx="717">
                  <c:v>1.1859999999999999</c:v>
                </c:pt>
                <c:pt idx="718">
                  <c:v>1.2650000000000001</c:v>
                </c:pt>
                <c:pt idx="719">
                  <c:v>1.3049999999999999</c:v>
                </c:pt>
                <c:pt idx="720">
                  <c:v>1.359</c:v>
                </c:pt>
                <c:pt idx="721">
                  <c:v>1.34</c:v>
                </c:pt>
                <c:pt idx="722">
                  <c:v>1.3820000000000001</c:v>
                </c:pt>
                <c:pt idx="723">
                  <c:v>1.3940000000000001</c:v>
                </c:pt>
                <c:pt idx="724">
                  <c:v>1.375</c:v>
                </c:pt>
                <c:pt idx="725">
                  <c:v>1.417</c:v>
                </c:pt>
                <c:pt idx="726">
                  <c:v>1.3759999999999999</c:v>
                </c:pt>
                <c:pt idx="727">
                  <c:v>1.379</c:v>
                </c:pt>
                <c:pt idx="728">
                  <c:v>1.3980000000000001</c:v>
                </c:pt>
                <c:pt idx="729">
                  <c:v>1.38</c:v>
                </c:pt>
                <c:pt idx="730">
                  <c:v>1.383</c:v>
                </c:pt>
                <c:pt idx="731">
                  <c:v>1.367</c:v>
                </c:pt>
                <c:pt idx="732">
                  <c:v>1.373</c:v>
                </c:pt>
                <c:pt idx="733">
                  <c:v>1.389</c:v>
                </c:pt>
                <c:pt idx="734">
                  <c:v>1.381</c:v>
                </c:pt>
                <c:pt idx="735">
                  <c:v>1.4570000000000001</c:v>
                </c:pt>
                <c:pt idx="736">
                  <c:v>1.53</c:v>
                </c:pt>
                <c:pt idx="737">
                  <c:v>1.5840000000000001</c:v>
                </c:pt>
                <c:pt idx="738">
                  <c:v>1.661</c:v>
                </c:pt>
                <c:pt idx="739">
                  <c:v>1.7509999999999999</c:v>
                </c:pt>
                <c:pt idx="740">
                  <c:v>1.6619999999999999</c:v>
                </c:pt>
                <c:pt idx="741">
                  <c:v>1.6930000000000001</c:v>
                </c:pt>
                <c:pt idx="742">
                  <c:v>1.752</c:v>
                </c:pt>
                <c:pt idx="743">
                  <c:v>1.7050000000000001</c:v>
                </c:pt>
                <c:pt idx="744">
                  <c:v>1.72</c:v>
                </c:pt>
                <c:pt idx="745">
                  <c:v>1.7509999999999999</c:v>
                </c:pt>
                <c:pt idx="746">
                  <c:v>1.8959999999999999</c:v>
                </c:pt>
                <c:pt idx="747">
                  <c:v>2.0179999999999998</c:v>
                </c:pt>
                <c:pt idx="748">
                  <c:v>2.077</c:v>
                </c:pt>
                <c:pt idx="749">
                  <c:v>1.9609999999999999</c:v>
                </c:pt>
                <c:pt idx="750">
                  <c:v>2.0310000000000001</c:v>
                </c:pt>
                <c:pt idx="751">
                  <c:v>2.0920000000000001</c:v>
                </c:pt>
                <c:pt idx="752">
                  <c:v>2.0910000000000002</c:v>
                </c:pt>
                <c:pt idx="753">
                  <c:v>2.0680000000000001</c:v>
                </c:pt>
                <c:pt idx="754">
                  <c:v>2.0219999999999998</c:v>
                </c:pt>
                <c:pt idx="755">
                  <c:v>2.1150000000000002</c:v>
                </c:pt>
                <c:pt idx="756">
                  <c:v>2.129</c:v>
                </c:pt>
                <c:pt idx="757">
                  <c:v>2.0859999999999999</c:v>
                </c:pt>
                <c:pt idx="758">
                  <c:v>2.0659999999999998</c:v>
                </c:pt>
                <c:pt idx="759">
                  <c:v>1.9419999999999999</c:v>
                </c:pt>
                <c:pt idx="760">
                  <c:v>1.986</c:v>
                </c:pt>
                <c:pt idx="761">
                  <c:v>2.048</c:v>
                </c:pt>
                <c:pt idx="762">
                  <c:v>1.9</c:v>
                </c:pt>
                <c:pt idx="763">
                  <c:v>1.982</c:v>
                </c:pt>
                <c:pt idx="764">
                  <c:v>1.9409999999999998</c:v>
                </c:pt>
                <c:pt idx="765">
                  <c:v>1.885</c:v>
                </c:pt>
                <c:pt idx="766">
                  <c:v>1.994</c:v>
                </c:pt>
                <c:pt idx="767">
                  <c:v>2.0379999999999998</c:v>
                </c:pt>
                <c:pt idx="768">
                  <c:v>1.9929999999999999</c:v>
                </c:pt>
                <c:pt idx="769">
                  <c:v>1.8719999999999999</c:v>
                </c:pt>
                <c:pt idx="770">
                  <c:v>1.7930000000000001</c:v>
                </c:pt>
                <c:pt idx="771">
                  <c:v>1.823</c:v>
                </c:pt>
                <c:pt idx="772">
                  <c:v>1.87</c:v>
                </c:pt>
                <c:pt idx="773">
                  <c:v>1.8159999999999998</c:v>
                </c:pt>
                <c:pt idx="774">
                  <c:v>1.837</c:v>
                </c:pt>
                <c:pt idx="775">
                  <c:v>1.8199999999999998</c:v>
                </c:pt>
                <c:pt idx="776">
                  <c:v>1.849</c:v>
                </c:pt>
                <c:pt idx="777">
                  <c:v>1.8180000000000001</c:v>
                </c:pt>
                <c:pt idx="778">
                  <c:v>1.8180000000000001</c:v>
                </c:pt>
                <c:pt idx="779">
                  <c:v>1.8420000000000001</c:v>
                </c:pt>
                <c:pt idx="780">
                  <c:v>1.8090000000000002</c:v>
                </c:pt>
                <c:pt idx="781">
                  <c:v>1.792</c:v>
                </c:pt>
                <c:pt idx="782">
                  <c:v>1.8120000000000001</c:v>
                </c:pt>
                <c:pt idx="783">
                  <c:v>1.7389999999999999</c:v>
                </c:pt>
                <c:pt idx="784">
                  <c:v>1.863</c:v>
                </c:pt>
                <c:pt idx="785">
                  <c:v>1.8679999999999999</c:v>
                </c:pt>
                <c:pt idx="786">
                  <c:v>1.929</c:v>
                </c:pt>
                <c:pt idx="787">
                  <c:v>1.9590000000000001</c:v>
                </c:pt>
                <c:pt idx="788">
                  <c:v>1.891</c:v>
                </c:pt>
                <c:pt idx="789">
                  <c:v>1.9119999999999999</c:v>
                </c:pt>
                <c:pt idx="790">
                  <c:v>1.865</c:v>
                </c:pt>
                <c:pt idx="791">
                  <c:v>1.891</c:v>
                </c:pt>
                <c:pt idx="792">
                  <c:v>1.8900000000000001</c:v>
                </c:pt>
                <c:pt idx="793">
                  <c:v>1.903</c:v>
                </c:pt>
                <c:pt idx="794">
                  <c:v>1.907</c:v>
                </c:pt>
                <c:pt idx="795">
                  <c:v>1.952</c:v>
                </c:pt>
                <c:pt idx="796">
                  <c:v>1.9790000000000001</c:v>
                </c:pt>
                <c:pt idx="797">
                  <c:v>2.0139999999999998</c:v>
                </c:pt>
                <c:pt idx="798">
                  <c:v>1.9830000000000001</c:v>
                </c:pt>
                <c:pt idx="799">
                  <c:v>2.0350000000000001</c:v>
                </c:pt>
                <c:pt idx="800">
                  <c:v>2.1019999999999999</c:v>
                </c:pt>
                <c:pt idx="801">
                  <c:v>2.226</c:v>
                </c:pt>
                <c:pt idx="802">
                  <c:v>2.2210000000000001</c:v>
                </c:pt>
                <c:pt idx="803">
                  <c:v>2.3180000000000001</c:v>
                </c:pt>
                <c:pt idx="804">
                  <c:v>2.2530000000000001</c:v>
                </c:pt>
                <c:pt idx="805">
                  <c:v>2.3069999999999999</c:v>
                </c:pt>
                <c:pt idx="806">
                  <c:v>2.2280000000000002</c:v>
                </c:pt>
                <c:pt idx="807">
                  <c:v>2.258</c:v>
                </c:pt>
                <c:pt idx="808">
                  <c:v>2.367</c:v>
                </c:pt>
                <c:pt idx="809">
                  <c:v>2.3580000000000001</c:v>
                </c:pt>
                <c:pt idx="810">
                  <c:v>2.238</c:v>
                </c:pt>
                <c:pt idx="811">
                  <c:v>2.165</c:v>
                </c:pt>
                <c:pt idx="812">
                  <c:v>2.2629999999999999</c:v>
                </c:pt>
                <c:pt idx="813">
                  <c:v>2.2170000000000001</c:v>
                </c:pt>
                <c:pt idx="814">
                  <c:v>2.2240000000000002</c:v>
                </c:pt>
                <c:pt idx="815">
                  <c:v>2.2330000000000001</c:v>
                </c:pt>
                <c:pt idx="816">
                  <c:v>2.1390000000000002</c:v>
                </c:pt>
                <c:pt idx="817">
                  <c:v>2.181</c:v>
                </c:pt>
                <c:pt idx="818">
                  <c:v>2.1720000000000002</c:v>
                </c:pt>
                <c:pt idx="819">
                  <c:v>2.2330000000000001</c:v>
                </c:pt>
                <c:pt idx="820">
                  <c:v>2.1829999999999998</c:v>
                </c:pt>
                <c:pt idx="821">
                  <c:v>2.214</c:v>
                </c:pt>
                <c:pt idx="822">
                  <c:v>2.1880000000000002</c:v>
                </c:pt>
                <c:pt idx="823">
                  <c:v>2.1269999999999998</c:v>
                </c:pt>
                <c:pt idx="824">
                  <c:v>2.0790000000000002</c:v>
                </c:pt>
                <c:pt idx="825">
                  <c:v>2.117</c:v>
                </c:pt>
                <c:pt idx="826">
                  <c:v>2.13</c:v>
                </c:pt>
                <c:pt idx="827">
                  <c:v>2.0939999999999999</c:v>
                </c:pt>
                <c:pt idx="828">
                  <c:v>2.157</c:v>
                </c:pt>
                <c:pt idx="829">
                  <c:v>2.1859999999999999</c:v>
                </c:pt>
                <c:pt idx="830">
                  <c:v>2.2480000000000002</c:v>
                </c:pt>
                <c:pt idx="831">
                  <c:v>2.306</c:v>
                </c:pt>
                <c:pt idx="832">
                  <c:v>2.355</c:v>
                </c:pt>
                <c:pt idx="833">
                  <c:v>2.355</c:v>
                </c:pt>
                <c:pt idx="834">
                  <c:v>2.3330000000000002</c:v>
                </c:pt>
                <c:pt idx="835">
                  <c:v>2.2909999999999999</c:v>
                </c:pt>
                <c:pt idx="836">
                  <c:v>2.3570000000000002</c:v>
                </c:pt>
                <c:pt idx="837">
                  <c:v>2.351</c:v>
                </c:pt>
                <c:pt idx="838">
                  <c:v>2.3540000000000001</c:v>
                </c:pt>
                <c:pt idx="839">
                  <c:v>2.3130000000000002</c:v>
                </c:pt>
                <c:pt idx="840">
                  <c:v>2.2549999999999999</c:v>
                </c:pt>
                <c:pt idx="841">
                  <c:v>2.2640000000000002</c:v>
                </c:pt>
                <c:pt idx="842">
                  <c:v>2.214</c:v>
                </c:pt>
                <c:pt idx="843">
                  <c:v>2.1850000000000001</c:v>
                </c:pt>
                <c:pt idx="844">
                  <c:v>2.15</c:v>
                </c:pt>
                <c:pt idx="845">
                  <c:v>2.1259999999999999</c:v>
                </c:pt>
                <c:pt idx="846">
                  <c:v>2.14</c:v>
                </c:pt>
                <c:pt idx="847">
                  <c:v>2.3090000000000002</c:v>
                </c:pt>
                <c:pt idx="848">
                  <c:v>2.3149999999999999</c:v>
                </c:pt>
                <c:pt idx="849">
                  <c:v>2.266</c:v>
                </c:pt>
                <c:pt idx="850">
                  <c:v>2.2629999999999999</c:v>
                </c:pt>
                <c:pt idx="851">
                  <c:v>2.262</c:v>
                </c:pt>
                <c:pt idx="852">
                  <c:v>2.21</c:v>
                </c:pt>
                <c:pt idx="853">
                  <c:v>2.23</c:v>
                </c:pt>
                <c:pt idx="854">
                  <c:v>2.2709999999999999</c:v>
                </c:pt>
                <c:pt idx="855">
                  <c:v>2.29</c:v>
                </c:pt>
                <c:pt idx="856">
                  <c:v>2.3029999999999999</c:v>
                </c:pt>
                <c:pt idx="857">
                  <c:v>2.3029999999999999</c:v>
                </c:pt>
                <c:pt idx="858">
                  <c:v>2.3029999999999999</c:v>
                </c:pt>
                <c:pt idx="859">
                  <c:v>2.2519999999999998</c:v>
                </c:pt>
                <c:pt idx="860">
                  <c:v>2.266</c:v>
                </c:pt>
                <c:pt idx="861">
                  <c:v>2.254</c:v>
                </c:pt>
                <c:pt idx="862">
                  <c:v>2.2509999999999999</c:v>
                </c:pt>
                <c:pt idx="863">
                  <c:v>2.1749999999999998</c:v>
                </c:pt>
                <c:pt idx="864">
                  <c:v>2.2570000000000001</c:v>
                </c:pt>
                <c:pt idx="865">
                  <c:v>2.3029999999999999</c:v>
                </c:pt>
                <c:pt idx="866">
                  <c:v>2.2370000000000001</c:v>
                </c:pt>
                <c:pt idx="867">
                  <c:v>2.2749999999999999</c:v>
                </c:pt>
                <c:pt idx="868">
                  <c:v>2.2749999999999999</c:v>
                </c:pt>
                <c:pt idx="869">
                  <c:v>2.2989999999999999</c:v>
                </c:pt>
                <c:pt idx="870">
                  <c:v>2.2549999999999999</c:v>
                </c:pt>
                <c:pt idx="871">
                  <c:v>2.2450000000000001</c:v>
                </c:pt>
                <c:pt idx="872">
                  <c:v>2.16</c:v>
                </c:pt>
                <c:pt idx="873">
                  <c:v>2.2330000000000001</c:v>
                </c:pt>
                <c:pt idx="874">
                  <c:v>2.2720000000000002</c:v>
                </c:pt>
                <c:pt idx="875">
                  <c:v>2.2429999999999999</c:v>
                </c:pt>
                <c:pt idx="876">
                  <c:v>2.2850000000000001</c:v>
                </c:pt>
                <c:pt idx="877">
                  <c:v>2.2429999999999999</c:v>
                </c:pt>
                <c:pt idx="878">
                  <c:v>2.2690000000000001</c:v>
                </c:pt>
                <c:pt idx="879">
                  <c:v>2.2280000000000002</c:v>
                </c:pt>
                <c:pt idx="880">
                  <c:v>2.1459999999999999</c:v>
                </c:pt>
                <c:pt idx="881">
                  <c:v>2.14</c:v>
                </c:pt>
                <c:pt idx="882">
                  <c:v>2.129</c:v>
                </c:pt>
                <c:pt idx="883">
                  <c:v>2.1310000000000002</c:v>
                </c:pt>
                <c:pt idx="884">
                  <c:v>2.1150000000000002</c:v>
                </c:pt>
                <c:pt idx="885">
                  <c:v>2.1310000000000002</c:v>
                </c:pt>
                <c:pt idx="886">
                  <c:v>2.109</c:v>
                </c:pt>
                <c:pt idx="887">
                  <c:v>2.09</c:v>
                </c:pt>
                <c:pt idx="888">
                  <c:v>2.1760000000000002</c:v>
                </c:pt>
                <c:pt idx="889">
                  <c:v>2.1709999999999998</c:v>
                </c:pt>
                <c:pt idx="890">
                  <c:v>2.1930000000000001</c:v>
                </c:pt>
                <c:pt idx="891">
                  <c:v>2.246</c:v>
                </c:pt>
                <c:pt idx="892">
                  <c:v>2.254</c:v>
                </c:pt>
                <c:pt idx="893">
                  <c:v>2.2679999999999998</c:v>
                </c:pt>
                <c:pt idx="894">
                  <c:v>2.246</c:v>
                </c:pt>
                <c:pt idx="895">
                  <c:v>2.2909999999999999</c:v>
                </c:pt>
                <c:pt idx="896">
                  <c:v>2.1659999999999999</c:v>
                </c:pt>
                <c:pt idx="897">
                  <c:v>2.0819999999999999</c:v>
                </c:pt>
                <c:pt idx="898">
                  <c:v>2.012</c:v>
                </c:pt>
                <c:pt idx="899">
                  <c:v>1.9729999999999999</c:v>
                </c:pt>
                <c:pt idx="900">
                  <c:v>1.9319999999999999</c:v>
                </c:pt>
                <c:pt idx="901">
                  <c:v>1.9590000000000001</c:v>
                </c:pt>
                <c:pt idx="902">
                  <c:v>1.982</c:v>
                </c:pt>
                <c:pt idx="903">
                  <c:v>1.946</c:v>
                </c:pt>
                <c:pt idx="904">
                  <c:v>1.9039999999999999</c:v>
                </c:pt>
                <c:pt idx="905">
                  <c:v>1.899</c:v>
                </c:pt>
                <c:pt idx="906">
                  <c:v>1.897</c:v>
                </c:pt>
                <c:pt idx="907">
                  <c:v>1.9119999999999999</c:v>
                </c:pt>
                <c:pt idx="908">
                  <c:v>1.889</c:v>
                </c:pt>
                <c:pt idx="909">
                  <c:v>2.0529999999999999</c:v>
                </c:pt>
                <c:pt idx="910">
                  <c:v>2.024</c:v>
                </c:pt>
                <c:pt idx="911">
                  <c:v>2.145</c:v>
                </c:pt>
                <c:pt idx="912">
                  <c:v>2.1509999999999998</c:v>
                </c:pt>
                <c:pt idx="913">
                  <c:v>2.1280000000000001</c:v>
                </c:pt>
                <c:pt idx="914">
                  <c:v>2.105</c:v>
                </c:pt>
                <c:pt idx="915">
                  <c:v>2.15</c:v>
                </c:pt>
                <c:pt idx="916">
                  <c:v>2.258</c:v>
                </c:pt>
                <c:pt idx="917">
                  <c:v>2.3370000000000002</c:v>
                </c:pt>
                <c:pt idx="918">
                  <c:v>2.2720000000000002</c:v>
                </c:pt>
                <c:pt idx="919">
                  <c:v>2.3180000000000001</c:v>
                </c:pt>
                <c:pt idx="920">
                  <c:v>2.2509999999999999</c:v>
                </c:pt>
                <c:pt idx="921">
                  <c:v>2.3220000000000001</c:v>
                </c:pt>
                <c:pt idx="922">
                  <c:v>2.2839999999999998</c:v>
                </c:pt>
                <c:pt idx="923">
                  <c:v>2.2309999999999999</c:v>
                </c:pt>
                <c:pt idx="924">
                  <c:v>2.1859999999999999</c:v>
                </c:pt>
                <c:pt idx="925">
                  <c:v>2.1869999999999998</c:v>
                </c:pt>
                <c:pt idx="926">
                  <c:v>2.105</c:v>
                </c:pt>
                <c:pt idx="927">
                  <c:v>2.0640000000000001</c:v>
                </c:pt>
                <c:pt idx="928">
                  <c:v>2.0470000000000002</c:v>
                </c:pt>
                <c:pt idx="929">
                  <c:v>2.1339999999999999</c:v>
                </c:pt>
                <c:pt idx="930">
                  <c:v>2.1189999999999998</c:v>
                </c:pt>
                <c:pt idx="931">
                  <c:v>2.0870000000000002</c:v>
                </c:pt>
                <c:pt idx="932">
                  <c:v>2.1160000000000001</c:v>
                </c:pt>
                <c:pt idx="933">
                  <c:v>2.089</c:v>
                </c:pt>
                <c:pt idx="934">
                  <c:v>2.0089999999999999</c:v>
                </c:pt>
                <c:pt idx="935">
                  <c:v>2.0059999999999998</c:v>
                </c:pt>
                <c:pt idx="936">
                  <c:v>1.982</c:v>
                </c:pt>
                <c:pt idx="937">
                  <c:v>2.0099999999999998</c:v>
                </c:pt>
                <c:pt idx="938">
                  <c:v>1.9849999999999999</c:v>
                </c:pt>
                <c:pt idx="939">
                  <c:v>1.9969999999999999</c:v>
                </c:pt>
                <c:pt idx="940">
                  <c:v>2.0049999999999999</c:v>
                </c:pt>
                <c:pt idx="941">
                  <c:v>2.0270000000000001</c:v>
                </c:pt>
                <c:pt idx="942">
                  <c:v>2.024</c:v>
                </c:pt>
                <c:pt idx="943">
                  <c:v>2.012</c:v>
                </c:pt>
                <c:pt idx="944">
                  <c:v>2.0430000000000001</c:v>
                </c:pt>
                <c:pt idx="945">
                  <c:v>2.0409999999999999</c:v>
                </c:pt>
                <c:pt idx="946">
                  <c:v>2.0230000000000001</c:v>
                </c:pt>
                <c:pt idx="947">
                  <c:v>2.028</c:v>
                </c:pt>
                <c:pt idx="948">
                  <c:v>2.0249999999999999</c:v>
                </c:pt>
                <c:pt idx="949">
                  <c:v>2.0950000000000002</c:v>
                </c:pt>
                <c:pt idx="950">
                  <c:v>2.113</c:v>
                </c:pt>
                <c:pt idx="951">
                  <c:v>2.1059999999999999</c:v>
                </c:pt>
                <c:pt idx="952">
                  <c:v>2.0939999999999999</c:v>
                </c:pt>
                <c:pt idx="953">
                  <c:v>2.0790000000000002</c:v>
                </c:pt>
                <c:pt idx="954">
                  <c:v>2.0590000000000002</c:v>
                </c:pt>
                <c:pt idx="955">
                  <c:v>2.0739999999999998</c:v>
                </c:pt>
                <c:pt idx="956">
                  <c:v>2.0369999999999999</c:v>
                </c:pt>
                <c:pt idx="957">
                  <c:v>2.0720000000000001</c:v>
                </c:pt>
                <c:pt idx="958">
                  <c:v>2.0339999999999998</c:v>
                </c:pt>
                <c:pt idx="959">
                  <c:v>1.994</c:v>
                </c:pt>
                <c:pt idx="960">
                  <c:v>2.0219999999999998</c:v>
                </c:pt>
                <c:pt idx="961">
                  <c:v>1.915</c:v>
                </c:pt>
                <c:pt idx="962">
                  <c:v>1.9529999999999998</c:v>
                </c:pt>
                <c:pt idx="963">
                  <c:v>1.96</c:v>
                </c:pt>
                <c:pt idx="964">
                  <c:v>2.0169999999999999</c:v>
                </c:pt>
                <c:pt idx="965">
                  <c:v>2.0350000000000001</c:v>
                </c:pt>
                <c:pt idx="966">
                  <c:v>2.0539999999999998</c:v>
                </c:pt>
                <c:pt idx="967">
                  <c:v>2.073</c:v>
                </c:pt>
                <c:pt idx="968">
                  <c:v>2.0659999999999998</c:v>
                </c:pt>
                <c:pt idx="969">
                  <c:v>2.0419999999999998</c:v>
                </c:pt>
                <c:pt idx="970">
                  <c:v>2.0670000000000002</c:v>
                </c:pt>
                <c:pt idx="971">
                  <c:v>2.1040000000000001</c:v>
                </c:pt>
                <c:pt idx="972">
                  <c:v>2.1019999999999999</c:v>
                </c:pt>
                <c:pt idx="973">
                  <c:v>2.1019999999999999</c:v>
                </c:pt>
                <c:pt idx="974">
                  <c:v>2.1150000000000002</c:v>
                </c:pt>
                <c:pt idx="975">
                  <c:v>2.145</c:v>
                </c:pt>
                <c:pt idx="976">
                  <c:v>2.1179999999999999</c:v>
                </c:pt>
                <c:pt idx="977">
                  <c:v>2.1070000000000002</c:v>
                </c:pt>
                <c:pt idx="978">
                  <c:v>2.15</c:v>
                </c:pt>
                <c:pt idx="979">
                  <c:v>2.1579999999999999</c:v>
                </c:pt>
                <c:pt idx="980">
                  <c:v>2.1880000000000002</c:v>
                </c:pt>
                <c:pt idx="981">
                  <c:v>2.1440000000000001</c:v>
                </c:pt>
                <c:pt idx="982">
                  <c:v>2.1419999999999999</c:v>
                </c:pt>
                <c:pt idx="983">
                  <c:v>2.109</c:v>
                </c:pt>
                <c:pt idx="984">
                  <c:v>2.1219999999999999</c:v>
                </c:pt>
                <c:pt idx="985">
                  <c:v>2.1560000000000001</c:v>
                </c:pt>
                <c:pt idx="986">
                  <c:v>2.1110000000000002</c:v>
                </c:pt>
                <c:pt idx="987">
                  <c:v>2.077</c:v>
                </c:pt>
                <c:pt idx="988">
                  <c:v>2.0270000000000001</c:v>
                </c:pt>
                <c:pt idx="989">
                  <c:v>1.9929999999999999</c:v>
                </c:pt>
                <c:pt idx="990">
                  <c:v>2.0350000000000001</c:v>
                </c:pt>
                <c:pt idx="991">
                  <c:v>2.0230000000000001</c:v>
                </c:pt>
                <c:pt idx="992">
                  <c:v>2.0379999999999998</c:v>
                </c:pt>
                <c:pt idx="993">
                  <c:v>1.9990000000000001</c:v>
                </c:pt>
                <c:pt idx="994">
                  <c:v>2.052</c:v>
                </c:pt>
                <c:pt idx="995">
                  <c:v>2.0310000000000001</c:v>
                </c:pt>
                <c:pt idx="996">
                  <c:v>1.9409999999999998</c:v>
                </c:pt>
                <c:pt idx="997">
                  <c:v>1.944</c:v>
                </c:pt>
                <c:pt idx="998">
                  <c:v>1.841</c:v>
                </c:pt>
                <c:pt idx="999">
                  <c:v>1.8199999999999998</c:v>
                </c:pt>
                <c:pt idx="1000">
                  <c:v>1.7970000000000002</c:v>
                </c:pt>
                <c:pt idx="1001">
                  <c:v>1.7909999999999999</c:v>
                </c:pt>
                <c:pt idx="1002">
                  <c:v>1.788</c:v>
                </c:pt>
                <c:pt idx="1003">
                  <c:v>1.7770000000000001</c:v>
                </c:pt>
                <c:pt idx="1004">
                  <c:v>1.696</c:v>
                </c:pt>
                <c:pt idx="1005">
                  <c:v>1.7410000000000001</c:v>
                </c:pt>
                <c:pt idx="1006">
                  <c:v>1.81</c:v>
                </c:pt>
                <c:pt idx="1007">
                  <c:v>1.8399999999999999</c:v>
                </c:pt>
                <c:pt idx="1008">
                  <c:v>1.827</c:v>
                </c:pt>
                <c:pt idx="1009">
                  <c:v>1.8220000000000001</c:v>
                </c:pt>
                <c:pt idx="1010">
                  <c:v>1.829</c:v>
                </c:pt>
                <c:pt idx="1011">
                  <c:v>1.833</c:v>
                </c:pt>
                <c:pt idx="1012">
                  <c:v>1.83</c:v>
                </c:pt>
                <c:pt idx="1013">
                  <c:v>1.8</c:v>
                </c:pt>
                <c:pt idx="1014">
                  <c:v>1.7709999999999999</c:v>
                </c:pt>
                <c:pt idx="1015">
                  <c:v>1.7549999999999999</c:v>
                </c:pt>
                <c:pt idx="1016">
                  <c:v>1.7730000000000001</c:v>
                </c:pt>
                <c:pt idx="1017">
                  <c:v>1.8069999999999999</c:v>
                </c:pt>
                <c:pt idx="1018">
                  <c:v>1.7789999999999999</c:v>
                </c:pt>
                <c:pt idx="1019">
                  <c:v>1.7730000000000001</c:v>
                </c:pt>
                <c:pt idx="1020">
                  <c:v>1.786</c:v>
                </c:pt>
                <c:pt idx="1021">
                  <c:v>1.7410000000000001</c:v>
                </c:pt>
                <c:pt idx="1022">
                  <c:v>1.7109999999999999</c:v>
                </c:pt>
                <c:pt idx="1023">
                  <c:v>1.7109999999999999</c:v>
                </c:pt>
                <c:pt idx="1024">
                  <c:v>1.7</c:v>
                </c:pt>
                <c:pt idx="1025">
                  <c:v>1.72</c:v>
                </c:pt>
                <c:pt idx="1026">
                  <c:v>1.671</c:v>
                </c:pt>
                <c:pt idx="1027">
                  <c:v>1.6459999999999999</c:v>
                </c:pt>
                <c:pt idx="1028">
                  <c:v>1.649</c:v>
                </c:pt>
                <c:pt idx="1029">
                  <c:v>1.7</c:v>
                </c:pt>
                <c:pt idx="1030">
                  <c:v>1.79</c:v>
                </c:pt>
                <c:pt idx="1031">
                  <c:v>1.7869999999999999</c:v>
                </c:pt>
                <c:pt idx="1032">
                  <c:v>1.8069999999999999</c:v>
                </c:pt>
                <c:pt idx="1033">
                  <c:v>1.7970000000000002</c:v>
                </c:pt>
                <c:pt idx="1034">
                  <c:v>1.905</c:v>
                </c:pt>
                <c:pt idx="1035">
                  <c:v>1.929</c:v>
                </c:pt>
                <c:pt idx="1036">
                  <c:v>1.897</c:v>
                </c:pt>
                <c:pt idx="1037">
                  <c:v>1.9060000000000001</c:v>
                </c:pt>
                <c:pt idx="1038">
                  <c:v>1.9060000000000001</c:v>
                </c:pt>
                <c:pt idx="1039">
                  <c:v>1.9060000000000001</c:v>
                </c:pt>
                <c:pt idx="1040">
                  <c:v>1.913</c:v>
                </c:pt>
                <c:pt idx="1041">
                  <c:v>1.95</c:v>
                </c:pt>
                <c:pt idx="1042">
                  <c:v>2.0049999999999999</c:v>
                </c:pt>
                <c:pt idx="1043">
                  <c:v>2.0049999999999999</c:v>
                </c:pt>
                <c:pt idx="1044">
                  <c:v>2.089</c:v>
                </c:pt>
                <c:pt idx="1045">
                  <c:v>2.0590000000000002</c:v>
                </c:pt>
                <c:pt idx="1046">
                  <c:v>2.0089999999999999</c:v>
                </c:pt>
                <c:pt idx="1047">
                  <c:v>2</c:v>
                </c:pt>
                <c:pt idx="1048">
                  <c:v>1.9790000000000001</c:v>
                </c:pt>
                <c:pt idx="1049">
                  <c:v>2.0289999999999999</c:v>
                </c:pt>
                <c:pt idx="1050">
                  <c:v>2.032</c:v>
                </c:pt>
                <c:pt idx="1051">
                  <c:v>2.0430000000000001</c:v>
                </c:pt>
                <c:pt idx="1052">
                  <c:v>1.976</c:v>
                </c:pt>
                <c:pt idx="1053">
                  <c:v>1.9950000000000001</c:v>
                </c:pt>
                <c:pt idx="1054">
                  <c:v>1.962</c:v>
                </c:pt>
                <c:pt idx="1055">
                  <c:v>1.994</c:v>
                </c:pt>
                <c:pt idx="1056">
                  <c:v>1.982</c:v>
                </c:pt>
                <c:pt idx="1057">
                  <c:v>1.9550000000000001</c:v>
                </c:pt>
                <c:pt idx="1058">
                  <c:v>1.9159999999999999</c:v>
                </c:pt>
                <c:pt idx="1059">
                  <c:v>1.8820000000000001</c:v>
                </c:pt>
                <c:pt idx="1060">
                  <c:v>1.9020000000000001</c:v>
                </c:pt>
                <c:pt idx="1061">
                  <c:v>1.9569999999999999</c:v>
                </c:pt>
                <c:pt idx="1062">
                  <c:v>2.0009999999999999</c:v>
                </c:pt>
                <c:pt idx="1063">
                  <c:v>2.02</c:v>
                </c:pt>
                <c:pt idx="1064">
                  <c:v>2.0249999999999999</c:v>
                </c:pt>
                <c:pt idx="1065">
                  <c:v>2.024</c:v>
                </c:pt>
                <c:pt idx="1066">
                  <c:v>1.9590000000000001</c:v>
                </c:pt>
                <c:pt idx="1067">
                  <c:v>2.0419999999999998</c:v>
                </c:pt>
                <c:pt idx="1068">
                  <c:v>2.02</c:v>
                </c:pt>
                <c:pt idx="1069">
                  <c:v>1.982</c:v>
                </c:pt>
                <c:pt idx="1070">
                  <c:v>1.944</c:v>
                </c:pt>
                <c:pt idx="1071">
                  <c:v>1.988</c:v>
                </c:pt>
                <c:pt idx="1072">
                  <c:v>2.0419999999999998</c:v>
                </c:pt>
                <c:pt idx="1073">
                  <c:v>2.0310000000000001</c:v>
                </c:pt>
                <c:pt idx="1074">
                  <c:v>2.0790000000000002</c:v>
                </c:pt>
                <c:pt idx="1075">
                  <c:v>2.06</c:v>
                </c:pt>
                <c:pt idx="1076">
                  <c:v>2.0609999999999999</c:v>
                </c:pt>
                <c:pt idx="1077">
                  <c:v>1.9809999999999999</c:v>
                </c:pt>
                <c:pt idx="1078">
                  <c:v>2.0369999999999999</c:v>
                </c:pt>
                <c:pt idx="1079">
                  <c:v>2.0649999999999999</c:v>
                </c:pt>
                <c:pt idx="1080">
                  <c:v>2.0449999999999999</c:v>
                </c:pt>
                <c:pt idx="1081">
                  <c:v>2.0699999999999998</c:v>
                </c:pt>
                <c:pt idx="1082">
                  <c:v>2.0609999999999999</c:v>
                </c:pt>
                <c:pt idx="1083">
                  <c:v>2.012</c:v>
                </c:pt>
                <c:pt idx="1084">
                  <c:v>2</c:v>
                </c:pt>
                <c:pt idx="1085">
                  <c:v>1.97</c:v>
                </c:pt>
                <c:pt idx="1086">
                  <c:v>1.9430000000000001</c:v>
                </c:pt>
                <c:pt idx="1087">
                  <c:v>1.962</c:v>
                </c:pt>
                <c:pt idx="1088">
                  <c:v>1.9969999999999999</c:v>
                </c:pt>
                <c:pt idx="1089">
                  <c:v>1.992</c:v>
                </c:pt>
                <c:pt idx="1090">
                  <c:v>1.9510000000000001</c:v>
                </c:pt>
                <c:pt idx="1091">
                  <c:v>1.98</c:v>
                </c:pt>
                <c:pt idx="1092">
                  <c:v>2.0049999999999999</c:v>
                </c:pt>
                <c:pt idx="1093">
                  <c:v>1.998</c:v>
                </c:pt>
                <c:pt idx="1094">
                  <c:v>1.988</c:v>
                </c:pt>
                <c:pt idx="1095">
                  <c:v>2.008</c:v>
                </c:pt>
                <c:pt idx="1096">
                  <c:v>1.9809999999999999</c:v>
                </c:pt>
                <c:pt idx="1097">
                  <c:v>1.976</c:v>
                </c:pt>
                <c:pt idx="1098">
                  <c:v>1.96</c:v>
                </c:pt>
                <c:pt idx="1099">
                  <c:v>1.893</c:v>
                </c:pt>
                <c:pt idx="1100">
                  <c:v>1.927</c:v>
                </c:pt>
                <c:pt idx="1101">
                  <c:v>1.8820000000000001</c:v>
                </c:pt>
                <c:pt idx="1102">
                  <c:v>1.8719999999999999</c:v>
                </c:pt>
                <c:pt idx="1103">
                  <c:v>1.9079999999999999</c:v>
                </c:pt>
                <c:pt idx="1104">
                  <c:v>1.869</c:v>
                </c:pt>
                <c:pt idx="1105">
                  <c:v>1.837</c:v>
                </c:pt>
                <c:pt idx="1106">
                  <c:v>1.782</c:v>
                </c:pt>
                <c:pt idx="1107">
                  <c:v>1.782</c:v>
                </c:pt>
                <c:pt idx="1108">
                  <c:v>1.782</c:v>
                </c:pt>
                <c:pt idx="1109">
                  <c:v>1.79</c:v>
                </c:pt>
                <c:pt idx="1110">
                  <c:v>1.738</c:v>
                </c:pt>
                <c:pt idx="1111">
                  <c:v>1.788</c:v>
                </c:pt>
                <c:pt idx="1112">
                  <c:v>1.782</c:v>
                </c:pt>
                <c:pt idx="1113">
                  <c:v>1.7669999999999999</c:v>
                </c:pt>
                <c:pt idx="1114">
                  <c:v>1.792</c:v>
                </c:pt>
                <c:pt idx="1115">
                  <c:v>1.7989999999999999</c:v>
                </c:pt>
                <c:pt idx="1116">
                  <c:v>1.8090000000000002</c:v>
                </c:pt>
                <c:pt idx="1117">
                  <c:v>1.7930000000000001</c:v>
                </c:pt>
                <c:pt idx="1118">
                  <c:v>1.798</c:v>
                </c:pt>
                <c:pt idx="1119">
                  <c:v>1.7549999999999999</c:v>
                </c:pt>
                <c:pt idx="1120">
                  <c:v>1.712</c:v>
                </c:pt>
                <c:pt idx="1121">
                  <c:v>1.776</c:v>
                </c:pt>
                <c:pt idx="1122">
                  <c:v>1.7730000000000001</c:v>
                </c:pt>
                <c:pt idx="1123">
                  <c:v>1.79</c:v>
                </c:pt>
                <c:pt idx="1124">
                  <c:v>1.7629999999999999</c:v>
                </c:pt>
                <c:pt idx="1125">
                  <c:v>1.7730000000000001</c:v>
                </c:pt>
                <c:pt idx="1126">
                  <c:v>1.744</c:v>
                </c:pt>
                <c:pt idx="1127">
                  <c:v>1.738</c:v>
                </c:pt>
                <c:pt idx="1128">
                  <c:v>1.782</c:v>
                </c:pt>
                <c:pt idx="1129">
                  <c:v>1.782</c:v>
                </c:pt>
                <c:pt idx="1130">
                  <c:v>1.7850000000000001</c:v>
                </c:pt>
                <c:pt idx="1131">
                  <c:v>1.7349999999999999</c:v>
                </c:pt>
                <c:pt idx="1132">
                  <c:v>1.7930000000000001</c:v>
                </c:pt>
                <c:pt idx="1133">
                  <c:v>1.7570000000000001</c:v>
                </c:pt>
                <c:pt idx="1134">
                  <c:v>1.8620000000000001</c:v>
                </c:pt>
                <c:pt idx="1135">
                  <c:v>1.8780000000000001</c:v>
                </c:pt>
                <c:pt idx="1136">
                  <c:v>1.9300000000000002</c:v>
                </c:pt>
                <c:pt idx="1137">
                  <c:v>1.867</c:v>
                </c:pt>
                <c:pt idx="1138">
                  <c:v>1.9239999999999999</c:v>
                </c:pt>
                <c:pt idx="1139">
                  <c:v>1.95</c:v>
                </c:pt>
                <c:pt idx="1140">
                  <c:v>2.1120000000000001</c:v>
                </c:pt>
                <c:pt idx="1141">
                  <c:v>2.1110000000000002</c:v>
                </c:pt>
                <c:pt idx="1142">
                  <c:v>2.2229999999999999</c:v>
                </c:pt>
                <c:pt idx="1143">
                  <c:v>2.38</c:v>
                </c:pt>
                <c:pt idx="1144">
                  <c:v>2.323</c:v>
                </c:pt>
                <c:pt idx="1145">
                  <c:v>2.395</c:v>
                </c:pt>
                <c:pt idx="1146">
                  <c:v>2.391</c:v>
                </c:pt>
                <c:pt idx="1147">
                  <c:v>2.4510000000000001</c:v>
                </c:pt>
                <c:pt idx="1148">
                  <c:v>2.6710000000000003</c:v>
                </c:pt>
                <c:pt idx="1149">
                  <c:v>3.1480000000000001</c:v>
                </c:pt>
                <c:pt idx="1150">
                  <c:v>2.879</c:v>
                </c:pt>
                <c:pt idx="1151">
                  <c:v>2.7709999999999999</c:v>
                </c:pt>
                <c:pt idx="1152">
                  <c:v>2.6640000000000001</c:v>
                </c:pt>
                <c:pt idx="1153">
                  <c:v>2.5179999999999998</c:v>
                </c:pt>
                <c:pt idx="1154">
                  <c:v>2.7770000000000001</c:v>
                </c:pt>
                <c:pt idx="1155">
                  <c:v>2.9220000000000002</c:v>
                </c:pt>
                <c:pt idx="1156">
                  <c:v>3.0449999999999999</c:v>
                </c:pt>
                <c:pt idx="1157">
                  <c:v>3.1189999999999998</c:v>
                </c:pt>
                <c:pt idx="1158">
                  <c:v>2.83</c:v>
                </c:pt>
                <c:pt idx="1159">
                  <c:v>2.8420000000000001</c:v>
                </c:pt>
                <c:pt idx="1160">
                  <c:v>2.7949999999999999</c:v>
                </c:pt>
                <c:pt idx="1161">
                  <c:v>2.73</c:v>
                </c:pt>
                <c:pt idx="1162">
                  <c:v>2.601</c:v>
                </c:pt>
                <c:pt idx="1163">
                  <c:v>2.5470000000000002</c:v>
                </c:pt>
                <c:pt idx="1164">
                  <c:v>2.552</c:v>
                </c:pt>
                <c:pt idx="1165">
                  <c:v>2.5430000000000001</c:v>
                </c:pt>
                <c:pt idx="1166">
                  <c:v>2.7240000000000002</c:v>
                </c:pt>
                <c:pt idx="1167">
                  <c:v>2.6870000000000003</c:v>
                </c:pt>
                <c:pt idx="1168">
                  <c:v>2.819</c:v>
                </c:pt>
                <c:pt idx="1169">
                  <c:v>2.8849999999999998</c:v>
                </c:pt>
                <c:pt idx="1170">
                  <c:v>2.8050000000000002</c:v>
                </c:pt>
                <c:pt idx="1171">
                  <c:v>2.7749999999999999</c:v>
                </c:pt>
                <c:pt idx="1172">
                  <c:v>2.6739999999999999</c:v>
                </c:pt>
                <c:pt idx="1173">
                  <c:v>2.6470000000000002</c:v>
                </c:pt>
                <c:pt idx="1174">
                  <c:v>2.6310000000000002</c:v>
                </c:pt>
                <c:pt idx="1175">
                  <c:v>2.6509999999999998</c:v>
                </c:pt>
                <c:pt idx="1176">
                  <c:v>2.7240000000000002</c:v>
                </c:pt>
                <c:pt idx="1177">
                  <c:v>2.71</c:v>
                </c:pt>
                <c:pt idx="1178">
                  <c:v>2.6619999999999999</c:v>
                </c:pt>
                <c:pt idx="1179">
                  <c:v>2.6669999999999998</c:v>
                </c:pt>
                <c:pt idx="1180">
                  <c:v>2.6850000000000001</c:v>
                </c:pt>
                <c:pt idx="1181">
                  <c:v>2.62</c:v>
                </c:pt>
                <c:pt idx="1182">
                  <c:v>2.5460000000000003</c:v>
                </c:pt>
                <c:pt idx="1183">
                  <c:v>2.5739999999999998</c:v>
                </c:pt>
                <c:pt idx="1184">
                  <c:v>2.4649999999999999</c:v>
                </c:pt>
                <c:pt idx="1185">
                  <c:v>2.5019999999999998</c:v>
                </c:pt>
                <c:pt idx="1186">
                  <c:v>2.4820000000000002</c:v>
                </c:pt>
                <c:pt idx="1187">
                  <c:v>2.5019999999999998</c:v>
                </c:pt>
                <c:pt idx="1188">
                  <c:v>2.585</c:v>
                </c:pt>
                <c:pt idx="1189">
                  <c:v>2.6360000000000001</c:v>
                </c:pt>
                <c:pt idx="1190">
                  <c:v>2.68</c:v>
                </c:pt>
                <c:pt idx="1191">
                  <c:v>2.6739999999999999</c:v>
                </c:pt>
                <c:pt idx="1192">
                  <c:v>2.7010000000000001</c:v>
                </c:pt>
                <c:pt idx="1193">
                  <c:v>2.7389999999999999</c:v>
                </c:pt>
                <c:pt idx="1194">
                  <c:v>2.782</c:v>
                </c:pt>
                <c:pt idx="1195">
                  <c:v>2.7160000000000002</c:v>
                </c:pt>
                <c:pt idx="1196">
                  <c:v>2.7839999999999998</c:v>
                </c:pt>
                <c:pt idx="1197">
                  <c:v>2.907</c:v>
                </c:pt>
                <c:pt idx="1198">
                  <c:v>2.9210000000000003</c:v>
                </c:pt>
                <c:pt idx="1199">
                  <c:v>2.9</c:v>
                </c:pt>
                <c:pt idx="1200">
                  <c:v>2.8660000000000001</c:v>
                </c:pt>
                <c:pt idx="1201">
                  <c:v>2.9079999999999999</c:v>
                </c:pt>
                <c:pt idx="1202">
                  <c:v>2.8940000000000001</c:v>
                </c:pt>
                <c:pt idx="1203">
                  <c:v>2.9859999999999998</c:v>
                </c:pt>
                <c:pt idx="1204">
                  <c:v>3.0950000000000002</c:v>
                </c:pt>
                <c:pt idx="1205">
                  <c:v>3.024</c:v>
                </c:pt>
                <c:pt idx="1206">
                  <c:v>3.161</c:v>
                </c:pt>
                <c:pt idx="1207">
                  <c:v>3.1110000000000002</c:v>
                </c:pt>
                <c:pt idx="1208">
                  <c:v>3.1150000000000002</c:v>
                </c:pt>
                <c:pt idx="1209">
                  <c:v>3.01</c:v>
                </c:pt>
                <c:pt idx="1210">
                  <c:v>2.9830000000000001</c:v>
                </c:pt>
                <c:pt idx="1211">
                  <c:v>3.056</c:v>
                </c:pt>
                <c:pt idx="1212">
                  <c:v>3.0830000000000002</c:v>
                </c:pt>
                <c:pt idx="1213">
                  <c:v>3.145</c:v>
                </c:pt>
                <c:pt idx="1214">
                  <c:v>3.15</c:v>
                </c:pt>
                <c:pt idx="1215">
                  <c:v>3.1819999999999999</c:v>
                </c:pt>
                <c:pt idx="1216">
                  <c:v>3.12</c:v>
                </c:pt>
                <c:pt idx="1217">
                  <c:v>3.2069999999999999</c:v>
                </c:pt>
                <c:pt idx="1218">
                  <c:v>3.2290000000000001</c:v>
                </c:pt>
                <c:pt idx="1219">
                  <c:v>3.157</c:v>
                </c:pt>
                <c:pt idx="1220">
                  <c:v>3.012</c:v>
                </c:pt>
                <c:pt idx="1221">
                  <c:v>2.9290000000000003</c:v>
                </c:pt>
                <c:pt idx="1222">
                  <c:v>3.0539999999999998</c:v>
                </c:pt>
                <c:pt idx="1223">
                  <c:v>3.0310000000000001</c:v>
                </c:pt>
                <c:pt idx="1224">
                  <c:v>2.9060000000000001</c:v>
                </c:pt>
                <c:pt idx="1225">
                  <c:v>2.94</c:v>
                </c:pt>
                <c:pt idx="1226">
                  <c:v>2.9470000000000001</c:v>
                </c:pt>
                <c:pt idx="1227">
                  <c:v>2.948</c:v>
                </c:pt>
                <c:pt idx="1228">
                  <c:v>2.9790000000000001</c:v>
                </c:pt>
                <c:pt idx="1229">
                  <c:v>2.843</c:v>
                </c:pt>
                <c:pt idx="1230">
                  <c:v>2.7869999999999999</c:v>
                </c:pt>
                <c:pt idx="1231">
                  <c:v>2.8490000000000002</c:v>
                </c:pt>
                <c:pt idx="1232">
                  <c:v>2.879</c:v>
                </c:pt>
                <c:pt idx="1233">
                  <c:v>2.827</c:v>
                </c:pt>
                <c:pt idx="1234">
                  <c:v>2.9459999999999997</c:v>
                </c:pt>
                <c:pt idx="1235">
                  <c:v>2.875</c:v>
                </c:pt>
                <c:pt idx="1236">
                  <c:v>2.8559999999999999</c:v>
                </c:pt>
                <c:pt idx="1237">
                  <c:v>2.8849999999999998</c:v>
                </c:pt>
                <c:pt idx="1238">
                  <c:v>3.1429999999999998</c:v>
                </c:pt>
                <c:pt idx="1239">
                  <c:v>3.2949999999999999</c:v>
                </c:pt>
                <c:pt idx="1240">
                  <c:v>3.448</c:v>
                </c:pt>
                <c:pt idx="1241">
                  <c:v>3.31</c:v>
                </c:pt>
                <c:pt idx="1242">
                  <c:v>3.3250000000000002</c:v>
                </c:pt>
                <c:pt idx="1243">
                  <c:v>3.4209999999999998</c:v>
                </c:pt>
                <c:pt idx="1244">
                  <c:v>3.5640000000000001</c:v>
                </c:pt>
                <c:pt idx="1245">
                  <c:v>3.472</c:v>
                </c:pt>
                <c:pt idx="1246">
                  <c:v>3.5030000000000001</c:v>
                </c:pt>
                <c:pt idx="1247">
                  <c:v>3.5609999999999999</c:v>
                </c:pt>
                <c:pt idx="1248">
                  <c:v>3.573</c:v>
                </c:pt>
                <c:pt idx="1249">
                  <c:v>3.5419999999999998</c:v>
                </c:pt>
                <c:pt idx="1250">
                  <c:v>3.45</c:v>
                </c:pt>
                <c:pt idx="1251">
                  <c:v>3.5449999999999999</c:v>
                </c:pt>
                <c:pt idx="1252">
                  <c:v>3.6829999999999998</c:v>
                </c:pt>
                <c:pt idx="1253">
                  <c:v>3.4779999999999998</c:v>
                </c:pt>
                <c:pt idx="1254">
                  <c:v>3.4870000000000001</c:v>
                </c:pt>
                <c:pt idx="1255">
                  <c:v>3.589</c:v>
                </c:pt>
                <c:pt idx="1256">
                  <c:v>3.6019999999999999</c:v>
                </c:pt>
                <c:pt idx="1257">
                  <c:v>3.49</c:v>
                </c:pt>
                <c:pt idx="1258">
                  <c:v>3.4420000000000002</c:v>
                </c:pt>
                <c:pt idx="1259">
                  <c:v>3.335</c:v>
                </c:pt>
                <c:pt idx="1260">
                  <c:v>3.472</c:v>
                </c:pt>
                <c:pt idx="1261">
                  <c:v>3.4249999999999998</c:v>
                </c:pt>
                <c:pt idx="1262">
                  <c:v>3.3769999999999998</c:v>
                </c:pt>
                <c:pt idx="1263">
                  <c:v>3.3180000000000001</c:v>
                </c:pt>
                <c:pt idx="1264">
                  <c:v>3.323</c:v>
                </c:pt>
                <c:pt idx="1265">
                  <c:v>3.3940000000000001</c:v>
                </c:pt>
                <c:pt idx="1266">
                  <c:v>3.3340000000000001</c:v>
                </c:pt>
                <c:pt idx="1267">
                  <c:v>3.3940000000000001</c:v>
                </c:pt>
                <c:pt idx="1268">
                  <c:v>3.4009999999999998</c:v>
                </c:pt>
                <c:pt idx="1269">
                  <c:v>3.4350000000000001</c:v>
                </c:pt>
                <c:pt idx="1270">
                  <c:v>3.4430000000000001</c:v>
                </c:pt>
                <c:pt idx="1271">
                  <c:v>3.4870000000000001</c:v>
                </c:pt>
                <c:pt idx="1272">
                  <c:v>3.4889999999999999</c:v>
                </c:pt>
                <c:pt idx="1273">
                  <c:v>3.4889999999999999</c:v>
                </c:pt>
                <c:pt idx="1274">
                  <c:v>3.5949999999999998</c:v>
                </c:pt>
                <c:pt idx="1275">
                  <c:v>3.6139999999999999</c:v>
                </c:pt>
                <c:pt idx="1276">
                  <c:v>3.468</c:v>
                </c:pt>
                <c:pt idx="1277">
                  <c:v>3.4510000000000001</c:v>
                </c:pt>
                <c:pt idx="1278">
                  <c:v>3.4039999999999999</c:v>
                </c:pt>
                <c:pt idx="1279">
                  <c:v>3.266</c:v>
                </c:pt>
                <c:pt idx="1280">
                  <c:v>3.2869999999999999</c:v>
                </c:pt>
                <c:pt idx="1281">
                  <c:v>3.254</c:v>
                </c:pt>
                <c:pt idx="1282">
                  <c:v>3.202</c:v>
                </c:pt>
                <c:pt idx="1283">
                  <c:v>3.21</c:v>
                </c:pt>
                <c:pt idx="1284">
                  <c:v>3.1429999999999998</c:v>
                </c:pt>
                <c:pt idx="1285">
                  <c:v>3.153</c:v>
                </c:pt>
                <c:pt idx="1286">
                  <c:v>3.0579999999999998</c:v>
                </c:pt>
                <c:pt idx="1287">
                  <c:v>3.1989999999999998</c:v>
                </c:pt>
                <c:pt idx="1288">
                  <c:v>3.1280000000000001</c:v>
                </c:pt>
                <c:pt idx="1289">
                  <c:v>3.1040000000000001</c:v>
                </c:pt>
                <c:pt idx="1290">
                  <c:v>3.1189999999999998</c:v>
                </c:pt>
                <c:pt idx="1291">
                  <c:v>2.9980000000000002</c:v>
                </c:pt>
                <c:pt idx="1292">
                  <c:v>2.9529999999999998</c:v>
                </c:pt>
                <c:pt idx="1293">
                  <c:v>2.9359999999999999</c:v>
                </c:pt>
                <c:pt idx="1294">
                  <c:v>2.9569999999999999</c:v>
                </c:pt>
                <c:pt idx="1295">
                  <c:v>2.9350000000000001</c:v>
                </c:pt>
                <c:pt idx="1296">
                  <c:v>2.7690000000000001</c:v>
                </c:pt>
                <c:pt idx="1297">
                  <c:v>2.734</c:v>
                </c:pt>
                <c:pt idx="1298">
                  <c:v>2.827</c:v>
                </c:pt>
                <c:pt idx="1299">
                  <c:v>2.827</c:v>
                </c:pt>
                <c:pt idx="1300">
                  <c:v>2.827</c:v>
                </c:pt>
                <c:pt idx="1301">
                  <c:v>2.827</c:v>
                </c:pt>
                <c:pt idx="1302">
                  <c:v>2.7439999999999998</c:v>
                </c:pt>
                <c:pt idx="1303">
                  <c:v>2.7389999999999999</c:v>
                </c:pt>
                <c:pt idx="1304">
                  <c:v>2.7389999999999999</c:v>
                </c:pt>
                <c:pt idx="1305">
                  <c:v>2.7389999999999999</c:v>
                </c:pt>
                <c:pt idx="1306">
                  <c:v>2.69</c:v>
                </c:pt>
                <c:pt idx="1307">
                  <c:v>2.8580000000000001</c:v>
                </c:pt>
                <c:pt idx="1308">
                  <c:v>2.8970000000000002</c:v>
                </c:pt>
                <c:pt idx="1309">
                  <c:v>2.8970000000000002</c:v>
                </c:pt>
                <c:pt idx="1310">
                  <c:v>2.952</c:v>
                </c:pt>
                <c:pt idx="1311">
                  <c:v>2.8759999999999999</c:v>
                </c:pt>
                <c:pt idx="1312">
                  <c:v>2.887</c:v>
                </c:pt>
                <c:pt idx="1313">
                  <c:v>2.851</c:v>
                </c:pt>
                <c:pt idx="1314">
                  <c:v>2.8410000000000002</c:v>
                </c:pt>
                <c:pt idx="1315">
                  <c:v>2.8719999999999999</c:v>
                </c:pt>
                <c:pt idx="1316">
                  <c:v>2.7530000000000001</c:v>
                </c:pt>
                <c:pt idx="1317">
                  <c:v>2.7629999999999999</c:v>
                </c:pt>
                <c:pt idx="1318">
                  <c:v>2.7290000000000001</c:v>
                </c:pt>
                <c:pt idx="1319">
                  <c:v>2.7570000000000001</c:v>
                </c:pt>
                <c:pt idx="1320">
                  <c:v>2.7389999999999999</c:v>
                </c:pt>
                <c:pt idx="1321">
                  <c:v>2.7509999999999999</c:v>
                </c:pt>
                <c:pt idx="1322">
                  <c:v>2.6579999999999999</c:v>
                </c:pt>
                <c:pt idx="1323">
                  <c:v>2.6480000000000001</c:v>
                </c:pt>
                <c:pt idx="1324">
                  <c:v>2.6630000000000003</c:v>
                </c:pt>
                <c:pt idx="1325">
                  <c:v>2.6320000000000001</c:v>
                </c:pt>
                <c:pt idx="1326">
                  <c:v>2.597</c:v>
                </c:pt>
                <c:pt idx="1327">
                  <c:v>2.5869999999999997</c:v>
                </c:pt>
                <c:pt idx="1328">
                  <c:v>2.7450000000000001</c:v>
                </c:pt>
                <c:pt idx="1329">
                  <c:v>2.7320000000000002</c:v>
                </c:pt>
                <c:pt idx="1330">
                  <c:v>2.7919999999999998</c:v>
                </c:pt>
                <c:pt idx="1331">
                  <c:v>2.8570000000000002</c:v>
                </c:pt>
                <c:pt idx="1332">
                  <c:v>2.948</c:v>
                </c:pt>
                <c:pt idx="1333">
                  <c:v>2.9550000000000001</c:v>
                </c:pt>
                <c:pt idx="1334">
                  <c:v>2.8970000000000002</c:v>
                </c:pt>
                <c:pt idx="1335">
                  <c:v>2.8420000000000001</c:v>
                </c:pt>
                <c:pt idx="1336">
                  <c:v>2.782</c:v>
                </c:pt>
                <c:pt idx="1337">
                  <c:v>2.8010000000000002</c:v>
                </c:pt>
                <c:pt idx="1338">
                  <c:v>2.7960000000000003</c:v>
                </c:pt>
                <c:pt idx="1339">
                  <c:v>2.7640000000000002</c:v>
                </c:pt>
                <c:pt idx="1340">
                  <c:v>2.786</c:v>
                </c:pt>
                <c:pt idx="1341">
                  <c:v>2.8570000000000002</c:v>
                </c:pt>
                <c:pt idx="1342">
                  <c:v>2.831</c:v>
                </c:pt>
                <c:pt idx="1343">
                  <c:v>2.8439999999999999</c:v>
                </c:pt>
                <c:pt idx="1344">
                  <c:v>2.7709999999999999</c:v>
                </c:pt>
                <c:pt idx="1345">
                  <c:v>2.702</c:v>
                </c:pt>
                <c:pt idx="1346">
                  <c:v>2.782</c:v>
                </c:pt>
                <c:pt idx="1347">
                  <c:v>2.7490000000000001</c:v>
                </c:pt>
                <c:pt idx="1348">
                  <c:v>2.7309999999999999</c:v>
                </c:pt>
                <c:pt idx="1349">
                  <c:v>2.7359999999999998</c:v>
                </c:pt>
                <c:pt idx="1350">
                  <c:v>2.7050000000000001</c:v>
                </c:pt>
                <c:pt idx="1351">
                  <c:v>2.5880000000000001</c:v>
                </c:pt>
                <c:pt idx="1352">
                  <c:v>2.4670000000000001</c:v>
                </c:pt>
                <c:pt idx="1353">
                  <c:v>2.5030000000000001</c:v>
                </c:pt>
                <c:pt idx="1354">
                  <c:v>2.5579999999999998</c:v>
                </c:pt>
                <c:pt idx="1355">
                  <c:v>2.5380000000000003</c:v>
                </c:pt>
                <c:pt idx="1356">
                  <c:v>2.5489999999999999</c:v>
                </c:pt>
                <c:pt idx="1357">
                  <c:v>2.4980000000000002</c:v>
                </c:pt>
                <c:pt idx="1358">
                  <c:v>2.4929999999999999</c:v>
                </c:pt>
                <c:pt idx="1359">
                  <c:v>2.4529999999999998</c:v>
                </c:pt>
                <c:pt idx="1360">
                  <c:v>2.492</c:v>
                </c:pt>
                <c:pt idx="1361">
                  <c:v>2.524</c:v>
                </c:pt>
                <c:pt idx="1362">
                  <c:v>2.4540000000000002</c:v>
                </c:pt>
                <c:pt idx="1363">
                  <c:v>2.4460000000000002</c:v>
                </c:pt>
                <c:pt idx="1364">
                  <c:v>2.5</c:v>
                </c:pt>
                <c:pt idx="1365">
                  <c:v>2.4649999999999999</c:v>
                </c:pt>
                <c:pt idx="1366">
                  <c:v>2.4510000000000001</c:v>
                </c:pt>
                <c:pt idx="1367">
                  <c:v>2.4830000000000001</c:v>
                </c:pt>
                <c:pt idx="1368">
                  <c:v>2.4859999999999998</c:v>
                </c:pt>
                <c:pt idx="1369">
                  <c:v>2.5049999999999999</c:v>
                </c:pt>
                <c:pt idx="1370">
                  <c:v>2.5220000000000002</c:v>
                </c:pt>
                <c:pt idx="1371">
                  <c:v>2.5390000000000001</c:v>
                </c:pt>
                <c:pt idx="1372">
                  <c:v>2.5169999999999999</c:v>
                </c:pt>
                <c:pt idx="1373">
                  <c:v>2.4750000000000001</c:v>
                </c:pt>
                <c:pt idx="1374">
                  <c:v>2.484</c:v>
                </c:pt>
                <c:pt idx="1375">
                  <c:v>2.4220000000000002</c:v>
                </c:pt>
                <c:pt idx="1376">
                  <c:v>2.4089999999999998</c:v>
                </c:pt>
                <c:pt idx="1377">
                  <c:v>2.367</c:v>
                </c:pt>
                <c:pt idx="1378">
                  <c:v>2.54</c:v>
                </c:pt>
                <c:pt idx="1379">
                  <c:v>2.577</c:v>
                </c:pt>
                <c:pt idx="1380">
                  <c:v>2.5920000000000001</c:v>
                </c:pt>
                <c:pt idx="1381">
                  <c:v>2.6109999999999998</c:v>
                </c:pt>
                <c:pt idx="1382">
                  <c:v>2.601</c:v>
                </c:pt>
                <c:pt idx="1383">
                  <c:v>2.601</c:v>
                </c:pt>
                <c:pt idx="1384">
                  <c:v>2.601</c:v>
                </c:pt>
                <c:pt idx="1385">
                  <c:v>2.673</c:v>
                </c:pt>
                <c:pt idx="1386">
                  <c:v>2.6320000000000001</c:v>
                </c:pt>
                <c:pt idx="1387">
                  <c:v>2.6879999999999997</c:v>
                </c:pt>
                <c:pt idx="1388">
                  <c:v>2.5830000000000002</c:v>
                </c:pt>
                <c:pt idx="1389">
                  <c:v>2.5840000000000001</c:v>
                </c:pt>
                <c:pt idx="1390">
                  <c:v>2.5540000000000003</c:v>
                </c:pt>
                <c:pt idx="1391">
                  <c:v>2.5540000000000003</c:v>
                </c:pt>
                <c:pt idx="1392">
                  <c:v>2.5499999999999998</c:v>
                </c:pt>
                <c:pt idx="1393">
                  <c:v>2.5590000000000002</c:v>
                </c:pt>
                <c:pt idx="1394">
                  <c:v>2.577</c:v>
                </c:pt>
                <c:pt idx="1395">
                  <c:v>2.6179999999999999</c:v>
                </c:pt>
                <c:pt idx="1396">
                  <c:v>2.613</c:v>
                </c:pt>
                <c:pt idx="1397">
                  <c:v>2.681</c:v>
                </c:pt>
                <c:pt idx="1398">
                  <c:v>2.681</c:v>
                </c:pt>
                <c:pt idx="1399">
                  <c:v>2.6989999999999998</c:v>
                </c:pt>
                <c:pt idx="1400">
                  <c:v>2.7279999999999998</c:v>
                </c:pt>
                <c:pt idx="1401">
                  <c:v>2.746</c:v>
                </c:pt>
                <c:pt idx="1402">
                  <c:v>2.6829999999999998</c:v>
                </c:pt>
                <c:pt idx="1403">
                  <c:v>2.6579999999999999</c:v>
                </c:pt>
                <c:pt idx="1404">
                  <c:v>2.698</c:v>
                </c:pt>
                <c:pt idx="1405">
                  <c:v>2.6419999999999999</c:v>
                </c:pt>
                <c:pt idx="1406">
                  <c:v>2.6310000000000002</c:v>
                </c:pt>
                <c:pt idx="1407">
                  <c:v>2.6360000000000001</c:v>
                </c:pt>
                <c:pt idx="1408">
                  <c:v>2.5510000000000002</c:v>
                </c:pt>
                <c:pt idx="1409">
                  <c:v>2.673</c:v>
                </c:pt>
                <c:pt idx="1410">
                  <c:v>2.681</c:v>
                </c:pt>
                <c:pt idx="1411">
                  <c:v>2.6390000000000002</c:v>
                </c:pt>
                <c:pt idx="1412">
                  <c:v>2.6539999999999999</c:v>
                </c:pt>
                <c:pt idx="1413">
                  <c:v>2.6669999999999998</c:v>
                </c:pt>
                <c:pt idx="1414">
                  <c:v>2.5579999999999998</c:v>
                </c:pt>
                <c:pt idx="1415">
                  <c:v>2.5140000000000002</c:v>
                </c:pt>
                <c:pt idx="1416">
                  <c:v>2.468</c:v>
                </c:pt>
                <c:pt idx="1417">
                  <c:v>2.4859999999999998</c:v>
                </c:pt>
                <c:pt idx="1418">
                  <c:v>2.3559999999999999</c:v>
                </c:pt>
                <c:pt idx="1419">
                  <c:v>2.3570000000000002</c:v>
                </c:pt>
                <c:pt idx="1420">
                  <c:v>2.391</c:v>
                </c:pt>
                <c:pt idx="1421">
                  <c:v>2.431</c:v>
                </c:pt>
                <c:pt idx="1422">
                  <c:v>2.355</c:v>
                </c:pt>
                <c:pt idx="1423">
                  <c:v>2.3449999999999998</c:v>
                </c:pt>
                <c:pt idx="1424">
                  <c:v>2.2959999999999998</c:v>
                </c:pt>
                <c:pt idx="1425">
                  <c:v>2.1120000000000001</c:v>
                </c:pt>
                <c:pt idx="1426">
                  <c:v>2.1059999999999999</c:v>
                </c:pt>
                <c:pt idx="1427">
                  <c:v>2.1419999999999999</c:v>
                </c:pt>
                <c:pt idx="1428">
                  <c:v>2.1459999999999999</c:v>
                </c:pt>
                <c:pt idx="1429">
                  <c:v>2.1509999999999998</c:v>
                </c:pt>
                <c:pt idx="1430">
                  <c:v>2.1579999999999999</c:v>
                </c:pt>
                <c:pt idx="1431">
                  <c:v>2.14</c:v>
                </c:pt>
                <c:pt idx="1432">
                  <c:v>2.133</c:v>
                </c:pt>
                <c:pt idx="1433">
                  <c:v>2.0990000000000002</c:v>
                </c:pt>
                <c:pt idx="1434">
                  <c:v>1.9649999999999999</c:v>
                </c:pt>
                <c:pt idx="1435">
                  <c:v>1.837</c:v>
                </c:pt>
                <c:pt idx="1436">
                  <c:v>1.5819999999999999</c:v>
                </c:pt>
                <c:pt idx="1437">
                  <c:v>1.673</c:v>
                </c:pt>
                <c:pt idx="1438">
                  <c:v>1.7429999999999999</c:v>
                </c:pt>
                <c:pt idx="1439">
                  <c:v>1.7829999999999999</c:v>
                </c:pt>
                <c:pt idx="1440">
                  <c:v>1.7309999999999999</c:v>
                </c:pt>
                <c:pt idx="1441">
                  <c:v>1.734</c:v>
                </c:pt>
                <c:pt idx="1442">
                  <c:v>1.698</c:v>
                </c:pt>
                <c:pt idx="1443">
                  <c:v>1.7349999999999999</c:v>
                </c:pt>
                <c:pt idx="1444">
                  <c:v>1.6459999999999999</c:v>
                </c:pt>
                <c:pt idx="1445">
                  <c:v>1.6099999999999999</c:v>
                </c:pt>
                <c:pt idx="1446">
                  <c:v>1.5920000000000001</c:v>
                </c:pt>
                <c:pt idx="1447">
                  <c:v>1.552</c:v>
                </c:pt>
                <c:pt idx="1448">
                  <c:v>1.603</c:v>
                </c:pt>
                <c:pt idx="1449">
                  <c:v>1.651</c:v>
                </c:pt>
                <c:pt idx="1450">
                  <c:v>1.601</c:v>
                </c:pt>
                <c:pt idx="1451">
                  <c:v>1.4910000000000001</c:v>
                </c:pt>
                <c:pt idx="1452">
                  <c:v>1.5150000000000001</c:v>
                </c:pt>
                <c:pt idx="1453">
                  <c:v>1.5640000000000001</c:v>
                </c:pt>
                <c:pt idx="1454">
                  <c:v>1.571</c:v>
                </c:pt>
                <c:pt idx="1455">
                  <c:v>1.5840000000000001</c:v>
                </c:pt>
                <c:pt idx="1456">
                  <c:v>1.54</c:v>
                </c:pt>
                <c:pt idx="1457">
                  <c:v>1.58</c:v>
                </c:pt>
                <c:pt idx="1458">
                  <c:v>1.54</c:v>
                </c:pt>
                <c:pt idx="1459">
                  <c:v>1.5640000000000001</c:v>
                </c:pt>
                <c:pt idx="1460">
                  <c:v>1.512</c:v>
                </c:pt>
                <c:pt idx="1461">
                  <c:v>1.417</c:v>
                </c:pt>
                <c:pt idx="1462">
                  <c:v>1.532</c:v>
                </c:pt>
                <c:pt idx="1463">
                  <c:v>1.804</c:v>
                </c:pt>
                <c:pt idx="1464">
                  <c:v>1.7</c:v>
                </c:pt>
                <c:pt idx="1465">
                  <c:v>1.6160000000000001</c:v>
                </c:pt>
                <c:pt idx="1466">
                  <c:v>1.5049999999999999</c:v>
                </c:pt>
                <c:pt idx="1467">
                  <c:v>1.33</c:v>
                </c:pt>
                <c:pt idx="1468">
                  <c:v>1.3900000000000001</c:v>
                </c:pt>
                <c:pt idx="1469">
                  <c:v>1.4339999999999999</c:v>
                </c:pt>
                <c:pt idx="1470">
                  <c:v>1.37</c:v>
                </c:pt>
                <c:pt idx="1471">
                  <c:v>1.33</c:v>
                </c:pt>
                <c:pt idx="1472">
                  <c:v>1.304</c:v>
                </c:pt>
                <c:pt idx="1473">
                  <c:v>1.3140000000000001</c:v>
                </c:pt>
                <c:pt idx="1474">
                  <c:v>1.321</c:v>
                </c:pt>
                <c:pt idx="1475">
                  <c:v>1.1360000000000001</c:v>
                </c:pt>
                <c:pt idx="1476">
                  <c:v>1.042</c:v>
                </c:pt>
                <c:pt idx="1477">
                  <c:v>0.98099999999999998</c:v>
                </c:pt>
                <c:pt idx="1478">
                  <c:v>0.995</c:v>
                </c:pt>
                <c:pt idx="1479">
                  <c:v>0.96399999999999997</c:v>
                </c:pt>
                <c:pt idx="1480">
                  <c:v>0.872</c:v>
                </c:pt>
                <c:pt idx="1481">
                  <c:v>0.80800000000000005</c:v>
                </c:pt>
                <c:pt idx="1482">
                  <c:v>0.94299999999999995</c:v>
                </c:pt>
                <c:pt idx="1483">
                  <c:v>0.874</c:v>
                </c:pt>
                <c:pt idx="1484">
                  <c:v>0.94099999999999995</c:v>
                </c:pt>
                <c:pt idx="1485">
                  <c:v>1.0189999999999999</c:v>
                </c:pt>
                <c:pt idx="1486">
                  <c:v>0.96799999999999997</c:v>
                </c:pt>
                <c:pt idx="1487">
                  <c:v>0.86499999999999999</c:v>
                </c:pt>
                <c:pt idx="1488">
                  <c:v>0.879</c:v>
                </c:pt>
                <c:pt idx="1489">
                  <c:v>0.84099999999999997</c:v>
                </c:pt>
                <c:pt idx="1490">
                  <c:v>0.91900000000000004</c:v>
                </c:pt>
                <c:pt idx="1491">
                  <c:v>0.874</c:v>
                </c:pt>
                <c:pt idx="1492">
                  <c:v>0.88300000000000001</c:v>
                </c:pt>
                <c:pt idx="1493">
                  <c:v>0.92100000000000004</c:v>
                </c:pt>
                <c:pt idx="1494">
                  <c:v>0.82899999999999996</c:v>
                </c:pt>
                <c:pt idx="1495">
                  <c:v>0.83099999999999996</c:v>
                </c:pt>
                <c:pt idx="1496">
                  <c:v>0.84099999999999997</c:v>
                </c:pt>
                <c:pt idx="1497">
                  <c:v>0.82199999999999995</c:v>
                </c:pt>
                <c:pt idx="1498">
                  <c:v>0.82299999999999995</c:v>
                </c:pt>
                <c:pt idx="1499">
                  <c:v>0.82</c:v>
                </c:pt>
                <c:pt idx="1500">
                  <c:v>0.85499999999999998</c:v>
                </c:pt>
                <c:pt idx="1501">
                  <c:v>0.89900000000000002</c:v>
                </c:pt>
                <c:pt idx="1502">
                  <c:v>0.82499999999999996</c:v>
                </c:pt>
                <c:pt idx="1503">
                  <c:v>0.83099999999999996</c:v>
                </c:pt>
                <c:pt idx="1504">
                  <c:v>0.85</c:v>
                </c:pt>
                <c:pt idx="1505">
                  <c:v>0.84099999999999997</c:v>
                </c:pt>
                <c:pt idx="1506">
                  <c:v>0.86699999999999999</c:v>
                </c:pt>
                <c:pt idx="1507">
                  <c:v>0.95599999999999996</c:v>
                </c:pt>
                <c:pt idx="1508">
                  <c:v>0.93899999999999995</c:v>
                </c:pt>
                <c:pt idx="1509">
                  <c:v>0.91100000000000003</c:v>
                </c:pt>
                <c:pt idx="1510">
                  <c:v>0.93500000000000005</c:v>
                </c:pt>
                <c:pt idx="1511">
                  <c:v>0.92500000000000004</c:v>
                </c:pt>
                <c:pt idx="1512">
                  <c:v>0.88800000000000001</c:v>
                </c:pt>
                <c:pt idx="1513">
                  <c:v>0.92500000000000004</c:v>
                </c:pt>
                <c:pt idx="1514">
                  <c:v>0.98199999999999998</c:v>
                </c:pt>
                <c:pt idx="1515">
                  <c:v>0.92200000000000004</c:v>
                </c:pt>
                <c:pt idx="1516">
                  <c:v>0.93500000000000005</c:v>
                </c:pt>
                <c:pt idx="1517">
                  <c:v>0.90500000000000003</c:v>
                </c:pt>
                <c:pt idx="1518">
                  <c:v>0.95</c:v>
                </c:pt>
                <c:pt idx="1519">
                  <c:v>1.0029999999999999</c:v>
                </c:pt>
                <c:pt idx="1520">
                  <c:v>0.98599999999999999</c:v>
                </c:pt>
                <c:pt idx="1521">
                  <c:v>0.98899999999999999</c:v>
                </c:pt>
                <c:pt idx="1522">
                  <c:v>0.92100000000000004</c:v>
                </c:pt>
                <c:pt idx="1523">
                  <c:v>0.99099999999999999</c:v>
                </c:pt>
                <c:pt idx="1524">
                  <c:v>0.99399999999999999</c:v>
                </c:pt>
                <c:pt idx="1525">
                  <c:v>1.0269999999999999</c:v>
                </c:pt>
                <c:pt idx="1526">
                  <c:v>1.002</c:v>
                </c:pt>
                <c:pt idx="1527">
                  <c:v>1.1639999999999999</c:v>
                </c:pt>
                <c:pt idx="1528">
                  <c:v>1.19</c:v>
                </c:pt>
                <c:pt idx="1529">
                  <c:v>1.2589999999999999</c:v>
                </c:pt>
                <c:pt idx="1530">
                  <c:v>1.2150000000000001</c:v>
                </c:pt>
                <c:pt idx="1531">
                  <c:v>1.2429999999999999</c:v>
                </c:pt>
                <c:pt idx="1532">
                  <c:v>1.323</c:v>
                </c:pt>
                <c:pt idx="1533">
                  <c:v>1.23</c:v>
                </c:pt>
                <c:pt idx="1534">
                  <c:v>1.2070000000000001</c:v>
                </c:pt>
                <c:pt idx="1535">
                  <c:v>1.2429999999999999</c:v>
                </c:pt>
                <c:pt idx="1536">
                  <c:v>1.2</c:v>
                </c:pt>
                <c:pt idx="1537">
                  <c:v>1.175</c:v>
                </c:pt>
                <c:pt idx="1538">
                  <c:v>1.179</c:v>
                </c:pt>
                <c:pt idx="1539">
                  <c:v>1.161</c:v>
                </c:pt>
                <c:pt idx="1540">
                  <c:v>1.167</c:v>
                </c:pt>
                <c:pt idx="1541">
                  <c:v>1.2050000000000001</c:v>
                </c:pt>
                <c:pt idx="1542">
                  <c:v>1.2330000000000001</c:v>
                </c:pt>
                <c:pt idx="1543">
                  <c:v>1.2290000000000001</c:v>
                </c:pt>
                <c:pt idx="1544">
                  <c:v>1.349</c:v>
                </c:pt>
                <c:pt idx="1545">
                  <c:v>1.284</c:v>
                </c:pt>
                <c:pt idx="1546">
                  <c:v>1.288</c:v>
                </c:pt>
                <c:pt idx="1547">
                  <c:v>1.37</c:v>
                </c:pt>
                <c:pt idx="1548">
                  <c:v>1.35</c:v>
                </c:pt>
                <c:pt idx="1549">
                  <c:v>1.2749999999999999</c:v>
                </c:pt>
                <c:pt idx="1550">
                  <c:v>1.2410000000000001</c:v>
                </c:pt>
                <c:pt idx="1551">
                  <c:v>1.2030000000000001</c:v>
                </c:pt>
                <c:pt idx="1552">
                  <c:v>1.2310000000000001</c:v>
                </c:pt>
                <c:pt idx="1553">
                  <c:v>1.2570000000000001</c:v>
                </c:pt>
                <c:pt idx="1554">
                  <c:v>1.2929999999999999</c:v>
                </c:pt>
                <c:pt idx="1555">
                  <c:v>1.2709999999999999</c:v>
                </c:pt>
                <c:pt idx="1556">
                  <c:v>1.3360000000000001</c:v>
                </c:pt>
                <c:pt idx="1557">
                  <c:v>1.381</c:v>
                </c:pt>
                <c:pt idx="1558">
                  <c:v>1.403</c:v>
                </c:pt>
                <c:pt idx="1559">
                  <c:v>1.425</c:v>
                </c:pt>
                <c:pt idx="1560">
                  <c:v>1.425</c:v>
                </c:pt>
                <c:pt idx="1561">
                  <c:v>1.425</c:v>
                </c:pt>
                <c:pt idx="1562">
                  <c:v>1.425</c:v>
                </c:pt>
                <c:pt idx="1563">
                  <c:v>1.369</c:v>
                </c:pt>
                <c:pt idx="1564">
                  <c:v>1.409</c:v>
                </c:pt>
                <c:pt idx="1565">
                  <c:v>1.409</c:v>
                </c:pt>
                <c:pt idx="1566">
                  <c:v>1.411</c:v>
                </c:pt>
                <c:pt idx="1567">
                  <c:v>1.3439999999999999</c:v>
                </c:pt>
                <c:pt idx="1568">
                  <c:v>1.359</c:v>
                </c:pt>
                <c:pt idx="1569">
                  <c:v>1.3740000000000001</c:v>
                </c:pt>
                <c:pt idx="1570">
                  <c:v>1.4119999999999999</c:v>
                </c:pt>
                <c:pt idx="1571">
                  <c:v>1.3759999999999999</c:v>
                </c:pt>
                <c:pt idx="1572">
                  <c:v>1.319</c:v>
                </c:pt>
                <c:pt idx="1573">
                  <c:v>1.3740000000000001</c:v>
                </c:pt>
                <c:pt idx="1574">
                  <c:v>1.393</c:v>
                </c:pt>
                <c:pt idx="1575">
                  <c:v>1.399</c:v>
                </c:pt>
                <c:pt idx="1576">
                  <c:v>1.4339999999999999</c:v>
                </c:pt>
                <c:pt idx="1577">
                  <c:v>1.3740000000000001</c:v>
                </c:pt>
                <c:pt idx="1578">
                  <c:v>1.351</c:v>
                </c:pt>
                <c:pt idx="1579">
                  <c:v>1.369</c:v>
                </c:pt>
                <c:pt idx="1580">
                  <c:v>1.3460000000000001</c:v>
                </c:pt>
                <c:pt idx="1581">
                  <c:v>1.252</c:v>
                </c:pt>
                <c:pt idx="1582">
                  <c:v>1.23</c:v>
                </c:pt>
                <c:pt idx="1583">
                  <c:v>1.0349999999999999</c:v>
                </c:pt>
                <c:pt idx="1584">
                  <c:v>1.03</c:v>
                </c:pt>
                <c:pt idx="1585">
                  <c:v>0.95099999999999996</c:v>
                </c:pt>
                <c:pt idx="1586">
                  <c:v>0.93899999999999995</c:v>
                </c:pt>
                <c:pt idx="1587">
                  <c:v>0.93200000000000005</c:v>
                </c:pt>
                <c:pt idx="1588">
                  <c:v>0.94899999999999995</c:v>
                </c:pt>
                <c:pt idx="1589">
                  <c:v>0.94899999999999995</c:v>
                </c:pt>
                <c:pt idx="1590">
                  <c:v>0.96199999999999997</c:v>
                </c:pt>
                <c:pt idx="1591">
                  <c:v>0.96199999999999997</c:v>
                </c:pt>
                <c:pt idx="1592">
                  <c:v>0.94099999999999995</c:v>
                </c:pt>
                <c:pt idx="1593">
                  <c:v>0.95</c:v>
                </c:pt>
                <c:pt idx="1594">
                  <c:v>0.96699999999999997</c:v>
                </c:pt>
                <c:pt idx="1595">
                  <c:v>0.91200000000000003</c:v>
                </c:pt>
                <c:pt idx="1596">
                  <c:v>0.90500000000000003</c:v>
                </c:pt>
                <c:pt idx="1597">
                  <c:v>0.91900000000000004</c:v>
                </c:pt>
                <c:pt idx="1598">
                  <c:v>0.90300000000000002</c:v>
                </c:pt>
                <c:pt idx="1599">
                  <c:v>0.92900000000000005</c:v>
                </c:pt>
                <c:pt idx="1600">
                  <c:v>0.95099999999999996</c:v>
                </c:pt>
                <c:pt idx="1601">
                  <c:v>0.90400000000000003</c:v>
                </c:pt>
                <c:pt idx="1602">
                  <c:v>0.90900000000000003</c:v>
                </c:pt>
                <c:pt idx="1603">
                  <c:v>0.96599999999999997</c:v>
                </c:pt>
                <c:pt idx="1604">
                  <c:v>0.98599999999999999</c:v>
                </c:pt>
                <c:pt idx="1605">
                  <c:v>0.99199999999999999</c:v>
                </c:pt>
                <c:pt idx="1606">
                  <c:v>1.0720000000000001</c:v>
                </c:pt>
                <c:pt idx="1607">
                  <c:v>1.1000000000000001</c:v>
                </c:pt>
                <c:pt idx="1608">
                  <c:v>1.1339999999999999</c:v>
                </c:pt>
                <c:pt idx="1609">
                  <c:v>0.98599999999999999</c:v>
                </c:pt>
                <c:pt idx="1610">
                  <c:v>1.012</c:v>
                </c:pt>
                <c:pt idx="1611">
                  <c:v>1.0649999999999999</c:v>
                </c:pt>
                <c:pt idx="1612">
                  <c:v>1.07</c:v>
                </c:pt>
                <c:pt idx="1613">
                  <c:v>1.42</c:v>
                </c:pt>
                <c:pt idx="1614">
                  <c:v>1.325</c:v>
                </c:pt>
                <c:pt idx="1615">
                  <c:v>1.173</c:v>
                </c:pt>
                <c:pt idx="1616">
                  <c:v>1.7570000000000001</c:v>
                </c:pt>
                <c:pt idx="1617">
                  <c:v>1.7829999999999999</c:v>
                </c:pt>
                <c:pt idx="1618">
                  <c:v>2.161</c:v>
                </c:pt>
                <c:pt idx="1619">
                  <c:v>2.351</c:v>
                </c:pt>
                <c:pt idx="1620">
                  <c:v>2.4279999999999999</c:v>
                </c:pt>
                <c:pt idx="1621">
                  <c:v>1.7370000000000001</c:v>
                </c:pt>
                <c:pt idx="1622">
                  <c:v>1.6280000000000001</c:v>
                </c:pt>
                <c:pt idx="1623">
                  <c:v>1.577</c:v>
                </c:pt>
                <c:pt idx="1624">
                  <c:v>1.5609999999999999</c:v>
                </c:pt>
                <c:pt idx="1625">
                  <c:v>1.5390000000000001</c:v>
                </c:pt>
                <c:pt idx="1626">
                  <c:v>1.2210000000000001</c:v>
                </c:pt>
                <c:pt idx="1627">
                  <c:v>1.323</c:v>
                </c:pt>
                <c:pt idx="1628">
                  <c:v>1.4750000000000001</c:v>
                </c:pt>
                <c:pt idx="1629">
                  <c:v>1.5190000000000001</c:v>
                </c:pt>
                <c:pt idx="1630">
                  <c:v>1.5049999999999999</c:v>
                </c:pt>
                <c:pt idx="1631">
                  <c:v>1.4630000000000001</c:v>
                </c:pt>
                <c:pt idx="1632">
                  <c:v>1.546</c:v>
                </c:pt>
                <c:pt idx="1633">
                  <c:v>1.4870000000000001</c:v>
                </c:pt>
                <c:pt idx="1634">
                  <c:v>1.613</c:v>
                </c:pt>
                <c:pt idx="1635">
                  <c:v>1.649</c:v>
                </c:pt>
                <c:pt idx="1636">
                  <c:v>1.5880000000000001</c:v>
                </c:pt>
                <c:pt idx="1637">
                  <c:v>1.5880000000000001</c:v>
                </c:pt>
                <c:pt idx="1638">
                  <c:v>1.5880000000000001</c:v>
                </c:pt>
                <c:pt idx="1639">
                  <c:v>1.7810000000000001</c:v>
                </c:pt>
                <c:pt idx="1640">
                  <c:v>1.881</c:v>
                </c:pt>
                <c:pt idx="1641">
                  <c:v>1.83</c:v>
                </c:pt>
                <c:pt idx="1642">
                  <c:v>1.79</c:v>
                </c:pt>
                <c:pt idx="1643">
                  <c:v>1.9359999999999999</c:v>
                </c:pt>
                <c:pt idx="1644">
                  <c:v>2.153</c:v>
                </c:pt>
                <c:pt idx="1645">
                  <c:v>2.0760000000000001</c:v>
                </c:pt>
                <c:pt idx="1646">
                  <c:v>1.9830000000000001</c:v>
                </c:pt>
                <c:pt idx="1647">
                  <c:v>1.8359999999999999</c:v>
                </c:pt>
                <c:pt idx="1648">
                  <c:v>1.758</c:v>
                </c:pt>
                <c:pt idx="1649">
                  <c:v>1.726</c:v>
                </c:pt>
                <c:pt idx="1650">
                  <c:v>1.7530000000000001</c:v>
                </c:pt>
                <c:pt idx="1651">
                  <c:v>1.76</c:v>
                </c:pt>
                <c:pt idx="1652">
                  <c:v>1.76</c:v>
                </c:pt>
                <c:pt idx="1653">
                  <c:v>1.764</c:v>
                </c:pt>
                <c:pt idx="1654">
                  <c:v>1.8639999999999999</c:v>
                </c:pt>
                <c:pt idx="1655">
                  <c:v>1.9729999999999999</c:v>
                </c:pt>
                <c:pt idx="1656">
                  <c:v>1.9159999999999999</c:v>
                </c:pt>
                <c:pt idx="1657">
                  <c:v>1.8420000000000001</c:v>
                </c:pt>
                <c:pt idx="1658">
                  <c:v>1.8759999999999999</c:v>
                </c:pt>
                <c:pt idx="1659">
                  <c:v>1.887</c:v>
                </c:pt>
                <c:pt idx="1660">
                  <c:v>1.8</c:v>
                </c:pt>
                <c:pt idx="1661">
                  <c:v>1.8149999999999999</c:v>
                </c:pt>
                <c:pt idx="1662">
                  <c:v>1.861</c:v>
                </c:pt>
                <c:pt idx="1663">
                  <c:v>1.67</c:v>
                </c:pt>
                <c:pt idx="1664">
                  <c:v>1.6320000000000001</c:v>
                </c:pt>
                <c:pt idx="1665">
                  <c:v>1.63</c:v>
                </c:pt>
                <c:pt idx="1666">
                  <c:v>1.611</c:v>
                </c:pt>
                <c:pt idx="1667">
                  <c:v>1.5939999999999999</c:v>
                </c:pt>
                <c:pt idx="1668">
                  <c:v>1.5720000000000001</c:v>
                </c:pt>
                <c:pt idx="1669">
                  <c:v>1.548</c:v>
                </c:pt>
                <c:pt idx="1670">
                  <c:v>1.4990000000000001</c:v>
                </c:pt>
                <c:pt idx="1671">
                  <c:v>1.423</c:v>
                </c:pt>
                <c:pt idx="1672">
                  <c:v>1.474</c:v>
                </c:pt>
                <c:pt idx="1673">
                  <c:v>1.4849999999999999</c:v>
                </c:pt>
                <c:pt idx="1674">
                  <c:v>1.498</c:v>
                </c:pt>
                <c:pt idx="1675">
                  <c:v>1.552</c:v>
                </c:pt>
                <c:pt idx="1676">
                  <c:v>1.4179999999999999</c:v>
                </c:pt>
                <c:pt idx="1677">
                  <c:v>1.409</c:v>
                </c:pt>
                <c:pt idx="1678">
                  <c:v>1.4020000000000001</c:v>
                </c:pt>
                <c:pt idx="1679">
                  <c:v>1.4990000000000001</c:v>
                </c:pt>
                <c:pt idx="1680">
                  <c:v>1.5489999999999999</c:v>
                </c:pt>
                <c:pt idx="1681">
                  <c:v>1.4969999999999999</c:v>
                </c:pt>
                <c:pt idx="1682">
                  <c:v>1.4450000000000001</c:v>
                </c:pt>
                <c:pt idx="1683">
                  <c:v>1.456</c:v>
                </c:pt>
                <c:pt idx="1684">
                  <c:v>1.395</c:v>
                </c:pt>
                <c:pt idx="1685">
                  <c:v>1.413</c:v>
                </c:pt>
                <c:pt idx="1686">
                  <c:v>1.377</c:v>
                </c:pt>
                <c:pt idx="1687">
                  <c:v>1.355</c:v>
                </c:pt>
                <c:pt idx="1688">
                  <c:v>1.286</c:v>
                </c:pt>
                <c:pt idx="1689">
                  <c:v>1.254</c:v>
                </c:pt>
                <c:pt idx="1690">
                  <c:v>1.2650000000000001</c:v>
                </c:pt>
                <c:pt idx="1691">
                  <c:v>1.302</c:v>
                </c:pt>
                <c:pt idx="1692">
                  <c:v>1.2889999999999999</c:v>
                </c:pt>
                <c:pt idx="1693">
                  <c:v>1.2949999999999999</c:v>
                </c:pt>
                <c:pt idx="1694">
                  <c:v>1.256</c:v>
                </c:pt>
                <c:pt idx="1695">
                  <c:v>1.2690000000000001</c:v>
                </c:pt>
                <c:pt idx="1696">
                  <c:v>1.2090000000000001</c:v>
                </c:pt>
                <c:pt idx="1697">
                  <c:v>1.252</c:v>
                </c:pt>
                <c:pt idx="1698">
                  <c:v>1.2389999999999999</c:v>
                </c:pt>
                <c:pt idx="1699">
                  <c:v>1.202</c:v>
                </c:pt>
                <c:pt idx="1700">
                  <c:v>1.2</c:v>
                </c:pt>
                <c:pt idx="1701">
                  <c:v>1.2230000000000001</c:v>
                </c:pt>
                <c:pt idx="1702">
                  <c:v>1.224</c:v>
                </c:pt>
                <c:pt idx="1703">
                  <c:v>1.2349999999999999</c:v>
                </c:pt>
                <c:pt idx="1704">
                  <c:v>1.2110000000000001</c:v>
                </c:pt>
                <c:pt idx="1705">
                  <c:v>1.1990000000000001</c:v>
                </c:pt>
                <c:pt idx="1706">
                  <c:v>1.1850000000000001</c:v>
                </c:pt>
                <c:pt idx="1707">
                  <c:v>1.1679999999999999</c:v>
                </c:pt>
                <c:pt idx="1708">
                  <c:v>1.1020000000000001</c:v>
                </c:pt>
                <c:pt idx="1709">
                  <c:v>1.0920000000000001</c:v>
                </c:pt>
                <c:pt idx="1710">
                  <c:v>1.0349999999999999</c:v>
                </c:pt>
                <c:pt idx="1711">
                  <c:v>0.98299999999999998</c:v>
                </c:pt>
                <c:pt idx="1712">
                  <c:v>0.996</c:v>
                </c:pt>
                <c:pt idx="1713">
                  <c:v>0.98599999999999999</c:v>
                </c:pt>
                <c:pt idx="1714">
                  <c:v>1.006</c:v>
                </c:pt>
                <c:pt idx="1715">
                  <c:v>0.99099999999999999</c:v>
                </c:pt>
                <c:pt idx="1716">
                  <c:v>0.96899999999999997</c:v>
                </c:pt>
                <c:pt idx="1717">
                  <c:v>1.0109999999999999</c:v>
                </c:pt>
                <c:pt idx="1718">
                  <c:v>1.006</c:v>
                </c:pt>
                <c:pt idx="1719">
                  <c:v>0.94599999999999995</c:v>
                </c:pt>
                <c:pt idx="1720">
                  <c:v>0.97099999999999997</c:v>
                </c:pt>
                <c:pt idx="1721">
                  <c:v>0.93</c:v>
                </c:pt>
                <c:pt idx="1722">
                  <c:v>0.92700000000000005</c:v>
                </c:pt>
                <c:pt idx="1723">
                  <c:v>0.91900000000000004</c:v>
                </c:pt>
                <c:pt idx="1724">
                  <c:v>0.94099999999999995</c:v>
                </c:pt>
                <c:pt idx="1725">
                  <c:v>0.96</c:v>
                </c:pt>
                <c:pt idx="1726">
                  <c:v>1.01</c:v>
                </c:pt>
                <c:pt idx="1727">
                  <c:v>0.98599999999999999</c:v>
                </c:pt>
                <c:pt idx="1728">
                  <c:v>0.92900000000000005</c:v>
                </c:pt>
                <c:pt idx="1729">
                  <c:v>0.92500000000000004</c:v>
                </c:pt>
                <c:pt idx="1730">
                  <c:v>0.91200000000000003</c:v>
                </c:pt>
                <c:pt idx="1731">
                  <c:v>0.91300000000000003</c:v>
                </c:pt>
                <c:pt idx="1732">
                  <c:v>0.94299999999999995</c:v>
                </c:pt>
                <c:pt idx="1733">
                  <c:v>0.94299999999999995</c:v>
                </c:pt>
                <c:pt idx="1734">
                  <c:v>1.024</c:v>
                </c:pt>
                <c:pt idx="1735">
                  <c:v>1.0149999999999999</c:v>
                </c:pt>
                <c:pt idx="1736">
                  <c:v>1.018</c:v>
                </c:pt>
                <c:pt idx="1737">
                  <c:v>1.0429999999999999</c:v>
                </c:pt>
                <c:pt idx="1738">
                  <c:v>1.0920000000000001</c:v>
                </c:pt>
                <c:pt idx="1739">
                  <c:v>1.034</c:v>
                </c:pt>
                <c:pt idx="1740">
                  <c:v>0.97</c:v>
                </c:pt>
                <c:pt idx="1741">
                  <c:v>0.97299999999999998</c:v>
                </c:pt>
                <c:pt idx="1742">
                  <c:v>1.0149999999999999</c:v>
                </c:pt>
                <c:pt idx="1743">
                  <c:v>1.0449999999999999</c:v>
                </c:pt>
                <c:pt idx="1744">
                  <c:v>1.0269999999999999</c:v>
                </c:pt>
                <c:pt idx="1745">
                  <c:v>1.02</c:v>
                </c:pt>
                <c:pt idx="1746">
                  <c:v>1.0069999999999999</c:v>
                </c:pt>
                <c:pt idx="1747">
                  <c:v>0.98</c:v>
                </c:pt>
                <c:pt idx="1748">
                  <c:v>1.0189999999999999</c:v>
                </c:pt>
                <c:pt idx="1749">
                  <c:v>0.997</c:v>
                </c:pt>
                <c:pt idx="1750">
                  <c:v>0.96699999999999997</c:v>
                </c:pt>
                <c:pt idx="1751">
                  <c:v>0.95299999999999996</c:v>
                </c:pt>
                <c:pt idx="1752">
                  <c:v>0.96099999999999997</c:v>
                </c:pt>
                <c:pt idx="1753">
                  <c:v>0.91700000000000004</c:v>
                </c:pt>
                <c:pt idx="1754">
                  <c:v>0.86399999999999999</c:v>
                </c:pt>
                <c:pt idx="1755">
                  <c:v>0.85</c:v>
                </c:pt>
                <c:pt idx="1756">
                  <c:v>0.89300000000000002</c:v>
                </c:pt>
                <c:pt idx="1757">
                  <c:v>0.88500000000000001</c:v>
                </c:pt>
                <c:pt idx="1758">
                  <c:v>0.878</c:v>
                </c:pt>
                <c:pt idx="1759">
                  <c:v>0.85099999999999998</c:v>
                </c:pt>
                <c:pt idx="1760">
                  <c:v>0.86499999999999999</c:v>
                </c:pt>
                <c:pt idx="1761">
                  <c:v>0.82</c:v>
                </c:pt>
                <c:pt idx="1762">
                  <c:v>0.78300000000000003</c:v>
                </c:pt>
                <c:pt idx="1763">
                  <c:v>0.80700000000000005</c:v>
                </c:pt>
                <c:pt idx="1764">
                  <c:v>0.77500000000000002</c:v>
                </c:pt>
                <c:pt idx="1765">
                  <c:v>0.78400000000000003</c:v>
                </c:pt>
                <c:pt idx="1766">
                  <c:v>0.75800000000000001</c:v>
                </c:pt>
                <c:pt idx="1767">
                  <c:v>0.72299999999999998</c:v>
                </c:pt>
                <c:pt idx="1768">
                  <c:v>0.67600000000000005</c:v>
                </c:pt>
                <c:pt idx="1769">
                  <c:v>0.65700000000000003</c:v>
                </c:pt>
                <c:pt idx="1770">
                  <c:v>0.65600000000000003</c:v>
                </c:pt>
                <c:pt idx="1771">
                  <c:v>0.69599999999999995</c:v>
                </c:pt>
                <c:pt idx="1772">
                  <c:v>0.65</c:v>
                </c:pt>
                <c:pt idx="1773">
                  <c:v>0.71899999999999997</c:v>
                </c:pt>
                <c:pt idx="1774">
                  <c:v>0.72699999999999998</c:v>
                </c:pt>
                <c:pt idx="1775">
                  <c:v>0.78100000000000003</c:v>
                </c:pt>
                <c:pt idx="1776">
                  <c:v>0.80200000000000005</c:v>
                </c:pt>
                <c:pt idx="1777">
                  <c:v>0.75700000000000001</c:v>
                </c:pt>
                <c:pt idx="1778">
                  <c:v>0.73699999999999999</c:v>
                </c:pt>
                <c:pt idx="1779">
                  <c:v>0.69899999999999995</c:v>
                </c:pt>
                <c:pt idx="1780">
                  <c:v>0.76400000000000001</c:v>
                </c:pt>
                <c:pt idx="1781">
                  <c:v>0.69</c:v>
                </c:pt>
                <c:pt idx="1782">
                  <c:v>0.75800000000000001</c:v>
                </c:pt>
                <c:pt idx="1783">
                  <c:v>0.746</c:v>
                </c:pt>
                <c:pt idx="1784">
                  <c:v>0.73299999999999998</c:v>
                </c:pt>
                <c:pt idx="1785">
                  <c:v>0.68600000000000005</c:v>
                </c:pt>
                <c:pt idx="1786">
                  <c:v>0.66600000000000004</c:v>
                </c:pt>
                <c:pt idx="1787">
                  <c:v>0.63900000000000001</c:v>
                </c:pt>
                <c:pt idx="1788">
                  <c:v>0.75600000000000001</c:v>
                </c:pt>
                <c:pt idx="1789">
                  <c:v>0.76100000000000001</c:v>
                </c:pt>
                <c:pt idx="1790">
                  <c:v>0.73699999999999999</c:v>
                </c:pt>
                <c:pt idx="1791">
                  <c:v>0.68300000000000005</c:v>
                </c:pt>
                <c:pt idx="1792">
                  <c:v>0.66400000000000003</c:v>
                </c:pt>
                <c:pt idx="1793">
                  <c:v>0.65</c:v>
                </c:pt>
                <c:pt idx="1794">
                  <c:v>0.63800000000000001</c:v>
                </c:pt>
                <c:pt idx="1795">
                  <c:v>0.65400000000000003</c:v>
                </c:pt>
                <c:pt idx="1796">
                  <c:v>0.64</c:v>
                </c:pt>
                <c:pt idx="1797">
                  <c:v>0.63200000000000001</c:v>
                </c:pt>
                <c:pt idx="1798">
                  <c:v>0.623</c:v>
                </c:pt>
                <c:pt idx="1799">
                  <c:v>0.61099999999999999</c:v>
                </c:pt>
                <c:pt idx="1800">
                  <c:v>0.61299999999999999</c:v>
                </c:pt>
                <c:pt idx="1801">
                  <c:v>0.6</c:v>
                </c:pt>
                <c:pt idx="1802">
                  <c:v>0.59299999999999997</c:v>
                </c:pt>
                <c:pt idx="1803">
                  <c:v>0.625</c:v>
                </c:pt>
                <c:pt idx="1804">
                  <c:v>0.67300000000000004</c:v>
                </c:pt>
                <c:pt idx="1805">
                  <c:v>0.63100000000000001</c:v>
                </c:pt>
                <c:pt idx="1806">
                  <c:v>0.60099999999999998</c:v>
                </c:pt>
                <c:pt idx="1807">
                  <c:v>0.623</c:v>
                </c:pt>
                <c:pt idx="1808">
                  <c:v>0.60799999999999998</c:v>
                </c:pt>
                <c:pt idx="1809">
                  <c:v>0.58799999999999997</c:v>
                </c:pt>
                <c:pt idx="1810">
                  <c:v>0.58099999999999996</c:v>
                </c:pt>
                <c:pt idx="1811">
                  <c:v>0.56100000000000005</c:v>
                </c:pt>
                <c:pt idx="1812">
                  <c:v>0.55700000000000005</c:v>
                </c:pt>
                <c:pt idx="1813">
                  <c:v>0.53900000000000003</c:v>
                </c:pt>
                <c:pt idx="1814">
                  <c:v>0.51800000000000002</c:v>
                </c:pt>
                <c:pt idx="1815">
                  <c:v>0.53500000000000003</c:v>
                </c:pt>
                <c:pt idx="1816">
                  <c:v>0.53900000000000003</c:v>
                </c:pt>
                <c:pt idx="1817">
                  <c:v>0.56399999999999995</c:v>
                </c:pt>
                <c:pt idx="1818">
                  <c:v>0.56699999999999995</c:v>
                </c:pt>
                <c:pt idx="1819">
                  <c:v>0.55300000000000005</c:v>
                </c:pt>
                <c:pt idx="1820">
                  <c:v>0.58299999999999996</c:v>
                </c:pt>
                <c:pt idx="1821">
                  <c:v>0.58299999999999996</c:v>
                </c:pt>
                <c:pt idx="1822">
                  <c:v>0.58299999999999996</c:v>
                </c:pt>
                <c:pt idx="1823">
                  <c:v>0.53700000000000003</c:v>
                </c:pt>
                <c:pt idx="1824">
                  <c:v>0.55500000000000005</c:v>
                </c:pt>
                <c:pt idx="1825">
                  <c:v>0.54100000000000004</c:v>
                </c:pt>
                <c:pt idx="1826">
                  <c:v>0.54100000000000004</c:v>
                </c:pt>
                <c:pt idx="1827">
                  <c:v>0.54100000000000004</c:v>
                </c:pt>
                <c:pt idx="1828">
                  <c:v>0.54600000000000004</c:v>
                </c:pt>
                <c:pt idx="1829">
                  <c:v>0.56499999999999995</c:v>
                </c:pt>
                <c:pt idx="1830">
                  <c:v>0.56499999999999995</c:v>
                </c:pt>
                <c:pt idx="1831">
                  <c:v>0.55700000000000005</c:v>
                </c:pt>
                <c:pt idx="1832">
                  <c:v>0.52900000000000003</c:v>
                </c:pt>
                <c:pt idx="1833">
                  <c:v>0.56299999999999994</c:v>
                </c:pt>
                <c:pt idx="1834">
                  <c:v>0.64800000000000002</c:v>
                </c:pt>
                <c:pt idx="1835">
                  <c:v>0.59799999999999998</c:v>
                </c:pt>
                <c:pt idx="1836">
                  <c:v>0.64200000000000002</c:v>
                </c:pt>
                <c:pt idx="1837">
                  <c:v>0.61199999999999999</c:v>
                </c:pt>
                <c:pt idx="1838">
                  <c:v>0.629</c:v>
                </c:pt>
                <c:pt idx="1839">
                  <c:v>0.58699999999999997</c:v>
                </c:pt>
                <c:pt idx="1840">
                  <c:v>0.61799999999999999</c:v>
                </c:pt>
                <c:pt idx="1841">
                  <c:v>0.68500000000000005</c:v>
                </c:pt>
                <c:pt idx="1842">
                  <c:v>0.75</c:v>
                </c:pt>
                <c:pt idx="1843">
                  <c:v>0.67700000000000005</c:v>
                </c:pt>
                <c:pt idx="1844">
                  <c:v>0.64600000000000002</c:v>
                </c:pt>
                <c:pt idx="1845">
                  <c:v>0.65400000000000003</c:v>
                </c:pt>
                <c:pt idx="1846">
                  <c:v>0.63500000000000001</c:v>
                </c:pt>
                <c:pt idx="1847">
                  <c:v>0.64200000000000002</c:v>
                </c:pt>
                <c:pt idx="1848">
                  <c:v>0.62</c:v>
                </c:pt>
                <c:pt idx="1849">
                  <c:v>0.65</c:v>
                </c:pt>
                <c:pt idx="1850">
                  <c:v>0.58499999999999996</c:v>
                </c:pt>
                <c:pt idx="1851">
                  <c:v>0.54400000000000004</c:v>
                </c:pt>
                <c:pt idx="1852">
                  <c:v>0.53300000000000003</c:v>
                </c:pt>
                <c:pt idx="1853">
                  <c:v>0.50700000000000001</c:v>
                </c:pt>
                <c:pt idx="1854">
                  <c:v>0.51200000000000001</c:v>
                </c:pt>
                <c:pt idx="1855">
                  <c:v>0.503</c:v>
                </c:pt>
                <c:pt idx="1856">
                  <c:v>0.45500000000000002</c:v>
                </c:pt>
                <c:pt idx="1857">
                  <c:v>0.47699999999999998</c:v>
                </c:pt>
                <c:pt idx="1858">
                  <c:v>0.52600000000000002</c:v>
                </c:pt>
                <c:pt idx="1859">
                  <c:v>0.57099999999999995</c:v>
                </c:pt>
                <c:pt idx="1860">
                  <c:v>0.58499999999999996</c:v>
                </c:pt>
                <c:pt idx="1861">
                  <c:v>0.64700000000000002</c:v>
                </c:pt>
                <c:pt idx="1862">
                  <c:v>0.622</c:v>
                </c:pt>
                <c:pt idx="1863">
                  <c:v>0.59599999999999997</c:v>
                </c:pt>
                <c:pt idx="1864">
                  <c:v>0.64300000000000002</c:v>
                </c:pt>
                <c:pt idx="1865">
                  <c:v>0.68500000000000005</c:v>
                </c:pt>
                <c:pt idx="1866">
                  <c:v>0.79800000000000004</c:v>
                </c:pt>
                <c:pt idx="1867">
                  <c:v>0.76</c:v>
                </c:pt>
                <c:pt idx="1868">
                  <c:v>0.65700000000000003</c:v>
                </c:pt>
                <c:pt idx="1869">
                  <c:v>0.67400000000000004</c:v>
                </c:pt>
                <c:pt idx="1870">
                  <c:v>0.754</c:v>
                </c:pt>
                <c:pt idx="1871">
                  <c:v>0.73899999999999999</c:v>
                </c:pt>
                <c:pt idx="1872">
                  <c:v>0.752</c:v>
                </c:pt>
                <c:pt idx="1873">
                  <c:v>0.755</c:v>
                </c:pt>
                <c:pt idx="1874">
                  <c:v>0.69099999999999995</c:v>
                </c:pt>
                <c:pt idx="1875">
                  <c:v>0.67400000000000004</c:v>
                </c:pt>
                <c:pt idx="1876">
                  <c:v>0.6</c:v>
                </c:pt>
                <c:pt idx="1877">
                  <c:v>0.622</c:v>
                </c:pt>
                <c:pt idx="1878">
                  <c:v>0.59699999999999998</c:v>
                </c:pt>
                <c:pt idx="1879">
                  <c:v>0.624</c:v>
                </c:pt>
                <c:pt idx="1880">
                  <c:v>0.69599999999999995</c:v>
                </c:pt>
                <c:pt idx="1881">
                  <c:v>0.68799999999999994</c:v>
                </c:pt>
                <c:pt idx="1882">
                  <c:v>0.66300000000000003</c:v>
                </c:pt>
                <c:pt idx="1883">
                  <c:v>0.64600000000000002</c:v>
                </c:pt>
                <c:pt idx="1884">
                  <c:v>0.60099999999999998</c:v>
                </c:pt>
                <c:pt idx="1885">
                  <c:v>0.59</c:v>
                </c:pt>
                <c:pt idx="1886">
                  <c:v>0.57799999999999996</c:v>
                </c:pt>
                <c:pt idx="1887">
                  <c:v>0.61699999999999999</c:v>
                </c:pt>
                <c:pt idx="1888">
                  <c:v>0.63800000000000001</c:v>
                </c:pt>
                <c:pt idx="1889">
                  <c:v>0.67900000000000005</c:v>
                </c:pt>
                <c:pt idx="1890">
                  <c:v>0.66700000000000004</c:v>
                </c:pt>
                <c:pt idx="1891">
                  <c:v>0.629</c:v>
                </c:pt>
                <c:pt idx="1892">
                  <c:v>0.629</c:v>
                </c:pt>
                <c:pt idx="1893">
                  <c:v>0.629</c:v>
                </c:pt>
                <c:pt idx="1894">
                  <c:v>0.69099999999999995</c:v>
                </c:pt>
                <c:pt idx="1895">
                  <c:v>0.69199999999999995</c:v>
                </c:pt>
                <c:pt idx="1896">
                  <c:v>0.66100000000000003</c:v>
                </c:pt>
                <c:pt idx="1897">
                  <c:v>0.72599999999999998</c:v>
                </c:pt>
                <c:pt idx="1898">
                  <c:v>0.73399999999999999</c:v>
                </c:pt>
                <c:pt idx="1899">
                  <c:v>0.748</c:v>
                </c:pt>
                <c:pt idx="1900">
                  <c:v>0.79300000000000004</c:v>
                </c:pt>
                <c:pt idx="1901">
                  <c:v>0.73</c:v>
                </c:pt>
                <c:pt idx="1902">
                  <c:v>0.746</c:v>
                </c:pt>
                <c:pt idx="1903">
                  <c:v>0.79</c:v>
                </c:pt>
                <c:pt idx="1904">
                  <c:v>0.77800000000000002</c:v>
                </c:pt>
                <c:pt idx="1905">
                  <c:v>0.752</c:v>
                </c:pt>
                <c:pt idx="1906">
                  <c:v>0.754</c:v>
                </c:pt>
                <c:pt idx="1907">
                  <c:v>0.78</c:v>
                </c:pt>
                <c:pt idx="1908">
                  <c:v>0.79800000000000004</c:v>
                </c:pt>
                <c:pt idx="1909">
                  <c:v>0.81899999999999995</c:v>
                </c:pt>
                <c:pt idx="1910">
                  <c:v>0.871</c:v>
                </c:pt>
                <c:pt idx="1911">
                  <c:v>0.912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269-4FAC-B77E-9467E1B21CB7}"/>
            </c:ext>
          </c:extLst>
        </c:ser>
        <c:ser>
          <c:idx val="4"/>
          <c:order val="4"/>
          <c:tx>
            <c:strRef>
              <c:f>'G IV.6.16.'!$L$9</c:f>
              <c:strCache>
                <c:ptCount val="1"/>
                <c:pt idx="0">
                  <c:v>Грчка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6.'!$G$10:$G$1921</c:f>
              <c:numCache>
                <c:formatCode>m/d/yyyy</c:formatCode>
                <c:ptCount val="1912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</c:numCache>
            </c:numRef>
          </c:cat>
          <c:val>
            <c:numRef>
              <c:f>'G IV.6.16.'!$L$10:$L$1921</c:f>
              <c:numCache>
                <c:formatCode>0.0</c:formatCode>
                <c:ptCount val="1912"/>
                <c:pt idx="0">
                  <c:v>8.2680000000000007</c:v>
                </c:pt>
                <c:pt idx="1">
                  <c:v>8.1370000000000005</c:v>
                </c:pt>
                <c:pt idx="2">
                  <c:v>8.0909999999999993</c:v>
                </c:pt>
                <c:pt idx="3">
                  <c:v>8.1020000000000003</c:v>
                </c:pt>
                <c:pt idx="4">
                  <c:v>7.7450000000000001</c:v>
                </c:pt>
                <c:pt idx="5">
                  <c:v>7.6269999999999998</c:v>
                </c:pt>
                <c:pt idx="6">
                  <c:v>7.6260000000000003</c:v>
                </c:pt>
                <c:pt idx="7">
                  <c:v>7.6180000000000003</c:v>
                </c:pt>
                <c:pt idx="8">
                  <c:v>7.6630000000000003</c:v>
                </c:pt>
                <c:pt idx="9">
                  <c:v>7.7409999999999997</c:v>
                </c:pt>
                <c:pt idx="10">
                  <c:v>7.6710000000000003</c:v>
                </c:pt>
                <c:pt idx="11">
                  <c:v>7.734</c:v>
                </c:pt>
                <c:pt idx="12">
                  <c:v>7.7679999999999998</c:v>
                </c:pt>
                <c:pt idx="13">
                  <c:v>7.8819999999999997</c:v>
                </c:pt>
                <c:pt idx="14">
                  <c:v>7.9399999999999995</c:v>
                </c:pt>
                <c:pt idx="15">
                  <c:v>8.1080000000000005</c:v>
                </c:pt>
                <c:pt idx="16">
                  <c:v>8.1280000000000001</c:v>
                </c:pt>
                <c:pt idx="17">
                  <c:v>8.3330000000000002</c:v>
                </c:pt>
                <c:pt idx="18">
                  <c:v>8.4619999999999997</c:v>
                </c:pt>
                <c:pt idx="19">
                  <c:v>8.4369999999999994</c:v>
                </c:pt>
                <c:pt idx="20">
                  <c:v>8.5</c:v>
                </c:pt>
                <c:pt idx="21">
                  <c:v>8.4890000000000008</c:v>
                </c:pt>
                <c:pt idx="22">
                  <c:v>8.5109999999999992</c:v>
                </c:pt>
                <c:pt idx="23">
                  <c:v>8.266</c:v>
                </c:pt>
                <c:pt idx="24">
                  <c:v>8.2059999999999995</c:v>
                </c:pt>
                <c:pt idx="25">
                  <c:v>7.9089999999999998</c:v>
                </c:pt>
                <c:pt idx="26">
                  <c:v>7.73</c:v>
                </c:pt>
                <c:pt idx="27">
                  <c:v>7.6749999999999998</c:v>
                </c:pt>
                <c:pt idx="28">
                  <c:v>7.5259999999999998</c:v>
                </c:pt>
                <c:pt idx="29">
                  <c:v>7.32</c:v>
                </c:pt>
                <c:pt idx="30">
                  <c:v>7.327</c:v>
                </c:pt>
                <c:pt idx="31">
                  <c:v>7.5890000000000004</c:v>
                </c:pt>
                <c:pt idx="32">
                  <c:v>7.4879999999999995</c:v>
                </c:pt>
                <c:pt idx="33">
                  <c:v>7.4539999999999997</c:v>
                </c:pt>
                <c:pt idx="34">
                  <c:v>7.4619999999999997</c:v>
                </c:pt>
                <c:pt idx="35">
                  <c:v>7.4660000000000002</c:v>
                </c:pt>
                <c:pt idx="36">
                  <c:v>7.5380000000000003</c:v>
                </c:pt>
                <c:pt idx="37">
                  <c:v>7.5549999999999997</c:v>
                </c:pt>
                <c:pt idx="38">
                  <c:v>7.4370000000000003</c:v>
                </c:pt>
                <c:pt idx="39">
                  <c:v>7.2910000000000004</c:v>
                </c:pt>
                <c:pt idx="40">
                  <c:v>7.1269999999999998</c:v>
                </c:pt>
                <c:pt idx="41">
                  <c:v>6.9580000000000002</c:v>
                </c:pt>
                <c:pt idx="42">
                  <c:v>6.899</c:v>
                </c:pt>
                <c:pt idx="43">
                  <c:v>6.9779999999999998</c:v>
                </c:pt>
                <c:pt idx="44">
                  <c:v>6.8789999999999996</c:v>
                </c:pt>
                <c:pt idx="45">
                  <c:v>6.7560000000000002</c:v>
                </c:pt>
                <c:pt idx="46">
                  <c:v>6.5860000000000003</c:v>
                </c:pt>
                <c:pt idx="47">
                  <c:v>6.758</c:v>
                </c:pt>
                <c:pt idx="48">
                  <c:v>6.8629999999999995</c:v>
                </c:pt>
                <c:pt idx="49">
                  <c:v>6.9290000000000003</c:v>
                </c:pt>
                <c:pt idx="50">
                  <c:v>7.0570000000000004</c:v>
                </c:pt>
                <c:pt idx="51">
                  <c:v>7.1390000000000002</c:v>
                </c:pt>
                <c:pt idx="52">
                  <c:v>7.157</c:v>
                </c:pt>
                <c:pt idx="53">
                  <c:v>6.9719999999999995</c:v>
                </c:pt>
                <c:pt idx="54">
                  <c:v>6.766</c:v>
                </c:pt>
                <c:pt idx="55">
                  <c:v>6.758</c:v>
                </c:pt>
                <c:pt idx="56">
                  <c:v>6.8879999999999999</c:v>
                </c:pt>
                <c:pt idx="57">
                  <c:v>6.8440000000000003</c:v>
                </c:pt>
                <c:pt idx="58">
                  <c:v>6.6559999999999997</c:v>
                </c:pt>
                <c:pt idx="59">
                  <c:v>6.6760000000000002</c:v>
                </c:pt>
                <c:pt idx="60">
                  <c:v>6.7729999999999997</c:v>
                </c:pt>
                <c:pt idx="61">
                  <c:v>6.8170000000000002</c:v>
                </c:pt>
                <c:pt idx="62">
                  <c:v>6.6040000000000001</c:v>
                </c:pt>
                <c:pt idx="63">
                  <c:v>6.5120000000000005</c:v>
                </c:pt>
                <c:pt idx="64">
                  <c:v>6.4030000000000005</c:v>
                </c:pt>
                <c:pt idx="65">
                  <c:v>6.141</c:v>
                </c:pt>
                <c:pt idx="66">
                  <c:v>6.0839999999999996</c:v>
                </c:pt>
                <c:pt idx="67">
                  <c:v>6.0860000000000003</c:v>
                </c:pt>
                <c:pt idx="68">
                  <c:v>6.1120000000000001</c:v>
                </c:pt>
                <c:pt idx="69">
                  <c:v>6.0990000000000002</c:v>
                </c:pt>
                <c:pt idx="70">
                  <c:v>5.8339999999999996</c:v>
                </c:pt>
                <c:pt idx="71">
                  <c:v>5.8849999999999998</c:v>
                </c:pt>
                <c:pt idx="72">
                  <c:v>6.2060000000000004</c:v>
                </c:pt>
                <c:pt idx="73">
                  <c:v>6.3150000000000004</c:v>
                </c:pt>
                <c:pt idx="74">
                  <c:v>6.1970000000000001</c:v>
                </c:pt>
                <c:pt idx="75">
                  <c:v>6.1470000000000002</c:v>
                </c:pt>
                <c:pt idx="76">
                  <c:v>5.9950000000000001</c:v>
                </c:pt>
                <c:pt idx="77">
                  <c:v>5.9950000000000001</c:v>
                </c:pt>
                <c:pt idx="78">
                  <c:v>5.9950000000000001</c:v>
                </c:pt>
                <c:pt idx="79">
                  <c:v>5.9080000000000004</c:v>
                </c:pt>
                <c:pt idx="80">
                  <c:v>6.0279999999999996</c:v>
                </c:pt>
                <c:pt idx="81">
                  <c:v>6.1130000000000004</c:v>
                </c:pt>
                <c:pt idx="82">
                  <c:v>6.26</c:v>
                </c:pt>
                <c:pt idx="83">
                  <c:v>6.3250000000000002</c:v>
                </c:pt>
                <c:pt idx="84">
                  <c:v>6.22</c:v>
                </c:pt>
                <c:pt idx="85">
                  <c:v>6.1109999999999998</c:v>
                </c:pt>
                <c:pt idx="86">
                  <c:v>6.1139999999999999</c:v>
                </c:pt>
                <c:pt idx="87">
                  <c:v>6.0759999999999996</c:v>
                </c:pt>
                <c:pt idx="88">
                  <c:v>6.0819999999999999</c:v>
                </c:pt>
                <c:pt idx="89">
                  <c:v>6.0739999999999998</c:v>
                </c:pt>
                <c:pt idx="90">
                  <c:v>6.0709999999999997</c:v>
                </c:pt>
                <c:pt idx="91">
                  <c:v>6.0279999999999996</c:v>
                </c:pt>
                <c:pt idx="92">
                  <c:v>6.0419999999999998</c:v>
                </c:pt>
                <c:pt idx="93">
                  <c:v>6.1740000000000004</c:v>
                </c:pt>
                <c:pt idx="94">
                  <c:v>6.3289999999999997</c:v>
                </c:pt>
                <c:pt idx="95">
                  <c:v>6.2430000000000003</c:v>
                </c:pt>
                <c:pt idx="96">
                  <c:v>6.7270000000000003</c:v>
                </c:pt>
                <c:pt idx="97">
                  <c:v>6.7809999999999997</c:v>
                </c:pt>
                <c:pt idx="98">
                  <c:v>6.6899999999999995</c:v>
                </c:pt>
                <c:pt idx="99">
                  <c:v>6.7059999999999995</c:v>
                </c:pt>
                <c:pt idx="100">
                  <c:v>6.423</c:v>
                </c:pt>
                <c:pt idx="101">
                  <c:v>6.46</c:v>
                </c:pt>
                <c:pt idx="102">
                  <c:v>6.4260000000000002</c:v>
                </c:pt>
                <c:pt idx="103">
                  <c:v>6.1820000000000004</c:v>
                </c:pt>
                <c:pt idx="104">
                  <c:v>6.1820000000000004</c:v>
                </c:pt>
                <c:pt idx="105">
                  <c:v>6.2290000000000001</c:v>
                </c:pt>
                <c:pt idx="106">
                  <c:v>6.2140000000000004</c:v>
                </c:pt>
                <c:pt idx="107">
                  <c:v>6.2080000000000002</c:v>
                </c:pt>
                <c:pt idx="108">
                  <c:v>6.19</c:v>
                </c:pt>
                <c:pt idx="109">
                  <c:v>6.2949999999999999</c:v>
                </c:pt>
                <c:pt idx="110">
                  <c:v>6.3259999999999996</c:v>
                </c:pt>
                <c:pt idx="111">
                  <c:v>6.165</c:v>
                </c:pt>
                <c:pt idx="112">
                  <c:v>5.7140000000000004</c:v>
                </c:pt>
                <c:pt idx="113">
                  <c:v>5.6630000000000003</c:v>
                </c:pt>
                <c:pt idx="114">
                  <c:v>5.53</c:v>
                </c:pt>
                <c:pt idx="115">
                  <c:v>5.6639999999999997</c:v>
                </c:pt>
                <c:pt idx="116">
                  <c:v>5.6980000000000004</c:v>
                </c:pt>
                <c:pt idx="117">
                  <c:v>5.7309999999999999</c:v>
                </c:pt>
                <c:pt idx="118">
                  <c:v>5.8</c:v>
                </c:pt>
                <c:pt idx="119">
                  <c:v>5.9109999999999996</c:v>
                </c:pt>
                <c:pt idx="120">
                  <c:v>5.8570000000000002</c:v>
                </c:pt>
                <c:pt idx="121">
                  <c:v>5.819</c:v>
                </c:pt>
                <c:pt idx="122">
                  <c:v>5.93</c:v>
                </c:pt>
                <c:pt idx="123">
                  <c:v>5.9130000000000003</c:v>
                </c:pt>
                <c:pt idx="124">
                  <c:v>5.7720000000000002</c:v>
                </c:pt>
                <c:pt idx="125">
                  <c:v>5.7940000000000005</c:v>
                </c:pt>
                <c:pt idx="126">
                  <c:v>5.8010000000000002</c:v>
                </c:pt>
                <c:pt idx="127">
                  <c:v>5.87</c:v>
                </c:pt>
                <c:pt idx="128">
                  <c:v>5.9050000000000002</c:v>
                </c:pt>
                <c:pt idx="129">
                  <c:v>5.89</c:v>
                </c:pt>
                <c:pt idx="130">
                  <c:v>5.9130000000000003</c:v>
                </c:pt>
                <c:pt idx="131">
                  <c:v>5.9119999999999999</c:v>
                </c:pt>
                <c:pt idx="132">
                  <c:v>5.8730000000000002</c:v>
                </c:pt>
                <c:pt idx="133">
                  <c:v>5.883</c:v>
                </c:pt>
                <c:pt idx="134">
                  <c:v>5.9660000000000002</c:v>
                </c:pt>
                <c:pt idx="135">
                  <c:v>6.0330000000000004</c:v>
                </c:pt>
                <c:pt idx="136">
                  <c:v>6.2329999999999997</c:v>
                </c:pt>
                <c:pt idx="137">
                  <c:v>6.1970000000000001</c:v>
                </c:pt>
                <c:pt idx="138">
                  <c:v>6.1840000000000002</c:v>
                </c:pt>
                <c:pt idx="139">
                  <c:v>6.2210000000000001</c:v>
                </c:pt>
                <c:pt idx="140">
                  <c:v>6.1859999999999999</c:v>
                </c:pt>
                <c:pt idx="141">
                  <c:v>6.1749999999999998</c:v>
                </c:pt>
                <c:pt idx="142">
                  <c:v>6.181</c:v>
                </c:pt>
                <c:pt idx="143">
                  <c:v>6.1879999999999997</c:v>
                </c:pt>
                <c:pt idx="144">
                  <c:v>6.2060000000000004</c:v>
                </c:pt>
                <c:pt idx="145">
                  <c:v>6.21</c:v>
                </c:pt>
                <c:pt idx="146">
                  <c:v>6.0919999999999996</c:v>
                </c:pt>
                <c:pt idx="147">
                  <c:v>5.8689999999999998</c:v>
                </c:pt>
                <c:pt idx="148">
                  <c:v>5.7960000000000003</c:v>
                </c:pt>
                <c:pt idx="149">
                  <c:v>5.8109999999999999</c:v>
                </c:pt>
                <c:pt idx="150">
                  <c:v>5.859</c:v>
                </c:pt>
                <c:pt idx="151">
                  <c:v>5.968</c:v>
                </c:pt>
                <c:pt idx="152">
                  <c:v>6.0510000000000002</c:v>
                </c:pt>
                <c:pt idx="153">
                  <c:v>6.1289999999999996</c:v>
                </c:pt>
                <c:pt idx="154">
                  <c:v>6.3870000000000005</c:v>
                </c:pt>
                <c:pt idx="155">
                  <c:v>6.4779999999999998</c:v>
                </c:pt>
                <c:pt idx="156">
                  <c:v>6.452</c:v>
                </c:pt>
                <c:pt idx="157">
                  <c:v>6.4139999999999997</c:v>
                </c:pt>
                <c:pt idx="158">
                  <c:v>6.2809999999999997</c:v>
                </c:pt>
                <c:pt idx="159">
                  <c:v>6.2480000000000002</c:v>
                </c:pt>
                <c:pt idx="160">
                  <c:v>6.2149999999999999</c:v>
                </c:pt>
                <c:pt idx="161">
                  <c:v>5.9740000000000002</c:v>
                </c:pt>
                <c:pt idx="162">
                  <c:v>5.8369999999999997</c:v>
                </c:pt>
                <c:pt idx="163">
                  <c:v>5.8449999999999998</c:v>
                </c:pt>
                <c:pt idx="164">
                  <c:v>5.8109999999999999</c:v>
                </c:pt>
                <c:pt idx="165">
                  <c:v>5.7160000000000002</c:v>
                </c:pt>
                <c:pt idx="166">
                  <c:v>5.6959999999999997</c:v>
                </c:pt>
                <c:pt idx="167">
                  <c:v>5.7990000000000004</c:v>
                </c:pt>
                <c:pt idx="168">
                  <c:v>5.6340000000000003</c:v>
                </c:pt>
                <c:pt idx="169">
                  <c:v>5.6070000000000002</c:v>
                </c:pt>
                <c:pt idx="170">
                  <c:v>5.5780000000000003</c:v>
                </c:pt>
                <c:pt idx="171">
                  <c:v>5.7059999999999995</c:v>
                </c:pt>
                <c:pt idx="172">
                  <c:v>5.7649999999999997</c:v>
                </c:pt>
                <c:pt idx="173">
                  <c:v>5.6909999999999998</c:v>
                </c:pt>
                <c:pt idx="174">
                  <c:v>5.7930000000000001</c:v>
                </c:pt>
                <c:pt idx="175">
                  <c:v>5.8079999999999998</c:v>
                </c:pt>
                <c:pt idx="176">
                  <c:v>5.6120000000000001</c:v>
                </c:pt>
                <c:pt idx="177">
                  <c:v>5.5250000000000004</c:v>
                </c:pt>
                <c:pt idx="178">
                  <c:v>5.5170000000000003</c:v>
                </c:pt>
                <c:pt idx="179">
                  <c:v>5.5380000000000003</c:v>
                </c:pt>
                <c:pt idx="180">
                  <c:v>5.5780000000000003</c:v>
                </c:pt>
                <c:pt idx="181">
                  <c:v>5.5709999999999997</c:v>
                </c:pt>
                <c:pt idx="182">
                  <c:v>5.657</c:v>
                </c:pt>
                <c:pt idx="183">
                  <c:v>5.6619999999999999</c:v>
                </c:pt>
                <c:pt idx="184">
                  <c:v>5.7370000000000001</c:v>
                </c:pt>
                <c:pt idx="185">
                  <c:v>5.7110000000000003</c:v>
                </c:pt>
                <c:pt idx="186">
                  <c:v>5.7590000000000003</c:v>
                </c:pt>
                <c:pt idx="187">
                  <c:v>5.7219999999999995</c:v>
                </c:pt>
                <c:pt idx="188">
                  <c:v>5.8319999999999999</c:v>
                </c:pt>
                <c:pt idx="189">
                  <c:v>6.0039999999999996</c:v>
                </c:pt>
                <c:pt idx="190">
                  <c:v>6.1710000000000003</c:v>
                </c:pt>
                <c:pt idx="191">
                  <c:v>6.0970000000000004</c:v>
                </c:pt>
                <c:pt idx="192">
                  <c:v>6.08</c:v>
                </c:pt>
                <c:pt idx="193">
                  <c:v>6.4089999999999998</c:v>
                </c:pt>
                <c:pt idx="194">
                  <c:v>6.5670000000000002</c:v>
                </c:pt>
                <c:pt idx="195">
                  <c:v>6.4189999999999996</c:v>
                </c:pt>
                <c:pt idx="196">
                  <c:v>6.3959999999999999</c:v>
                </c:pt>
                <c:pt idx="197">
                  <c:v>6.2709999999999999</c:v>
                </c:pt>
                <c:pt idx="198">
                  <c:v>6.3730000000000002</c:v>
                </c:pt>
                <c:pt idx="199">
                  <c:v>6.5860000000000003</c:v>
                </c:pt>
                <c:pt idx="200">
                  <c:v>6.6109999999999998</c:v>
                </c:pt>
                <c:pt idx="201">
                  <c:v>6.5600000000000005</c:v>
                </c:pt>
                <c:pt idx="202">
                  <c:v>6.5309999999999997</c:v>
                </c:pt>
                <c:pt idx="203">
                  <c:v>6.6280000000000001</c:v>
                </c:pt>
                <c:pt idx="204">
                  <c:v>6.9240000000000004</c:v>
                </c:pt>
                <c:pt idx="205">
                  <c:v>7.7320000000000002</c:v>
                </c:pt>
                <c:pt idx="206">
                  <c:v>8.8019999999999996</c:v>
                </c:pt>
                <c:pt idx="207">
                  <c:v>7.9340000000000002</c:v>
                </c:pt>
                <c:pt idx="208">
                  <c:v>7.9420000000000002</c:v>
                </c:pt>
                <c:pt idx="209">
                  <c:v>7.5830000000000002</c:v>
                </c:pt>
                <c:pt idx="210">
                  <c:v>7.2290000000000001</c:v>
                </c:pt>
                <c:pt idx="211">
                  <c:v>7.3010000000000002</c:v>
                </c:pt>
                <c:pt idx="212">
                  <c:v>7.2290000000000001</c:v>
                </c:pt>
                <c:pt idx="213">
                  <c:v>7.4119999999999999</c:v>
                </c:pt>
                <c:pt idx="214">
                  <c:v>7.35</c:v>
                </c:pt>
                <c:pt idx="215">
                  <c:v>7.4809999999999999</c:v>
                </c:pt>
                <c:pt idx="216">
                  <c:v>7.9850000000000003</c:v>
                </c:pt>
                <c:pt idx="217">
                  <c:v>7.9610000000000003</c:v>
                </c:pt>
                <c:pt idx="218">
                  <c:v>8.0609999999999999</c:v>
                </c:pt>
                <c:pt idx="219">
                  <c:v>7.9329999999999998</c:v>
                </c:pt>
                <c:pt idx="220">
                  <c:v>7.9210000000000003</c:v>
                </c:pt>
                <c:pt idx="221">
                  <c:v>7.8650000000000002</c:v>
                </c:pt>
                <c:pt idx="222">
                  <c:v>7.9370000000000003</c:v>
                </c:pt>
                <c:pt idx="223">
                  <c:v>7.9610000000000003</c:v>
                </c:pt>
                <c:pt idx="224">
                  <c:v>8.0619999999999994</c:v>
                </c:pt>
                <c:pt idx="225">
                  <c:v>7.9290000000000003</c:v>
                </c:pt>
                <c:pt idx="226">
                  <c:v>8.0470000000000006</c:v>
                </c:pt>
                <c:pt idx="227">
                  <c:v>7.9669999999999996</c:v>
                </c:pt>
                <c:pt idx="228">
                  <c:v>7.96</c:v>
                </c:pt>
                <c:pt idx="229">
                  <c:v>8.1829999999999998</c:v>
                </c:pt>
                <c:pt idx="230">
                  <c:v>8.109</c:v>
                </c:pt>
                <c:pt idx="231">
                  <c:v>8.1560000000000006</c:v>
                </c:pt>
                <c:pt idx="232">
                  <c:v>7.8330000000000002</c:v>
                </c:pt>
                <c:pt idx="233">
                  <c:v>7.8090000000000002</c:v>
                </c:pt>
                <c:pt idx="234">
                  <c:v>7.8719999999999999</c:v>
                </c:pt>
                <c:pt idx="235">
                  <c:v>8.1669999999999998</c:v>
                </c:pt>
                <c:pt idx="236">
                  <c:v>8.2850000000000001</c:v>
                </c:pt>
                <c:pt idx="237">
                  <c:v>8.2379999999999995</c:v>
                </c:pt>
                <c:pt idx="238">
                  <c:v>7.9139999999999997</c:v>
                </c:pt>
                <c:pt idx="239">
                  <c:v>7.694</c:v>
                </c:pt>
                <c:pt idx="240">
                  <c:v>7.556</c:v>
                </c:pt>
                <c:pt idx="241">
                  <c:v>7.4660000000000002</c:v>
                </c:pt>
                <c:pt idx="242">
                  <c:v>7.1139999999999999</c:v>
                </c:pt>
                <c:pt idx="243">
                  <c:v>7.14</c:v>
                </c:pt>
                <c:pt idx="244">
                  <c:v>8.0649999999999995</c:v>
                </c:pt>
                <c:pt idx="245">
                  <c:v>8.4339999999999993</c:v>
                </c:pt>
                <c:pt idx="246">
                  <c:v>8.9390000000000001</c:v>
                </c:pt>
                <c:pt idx="247">
                  <c:v>8.9849999999999994</c:v>
                </c:pt>
                <c:pt idx="248">
                  <c:v>8.6780000000000008</c:v>
                </c:pt>
                <c:pt idx="249">
                  <c:v>8.9239999999999995</c:v>
                </c:pt>
                <c:pt idx="250">
                  <c:v>8.625</c:v>
                </c:pt>
                <c:pt idx="251">
                  <c:v>8.4809999999999999</c:v>
                </c:pt>
                <c:pt idx="252">
                  <c:v>8.2929999999999993</c:v>
                </c:pt>
                <c:pt idx="253">
                  <c:v>8.1880000000000006</c:v>
                </c:pt>
                <c:pt idx="254">
                  <c:v>8.3320000000000007</c:v>
                </c:pt>
                <c:pt idx="255">
                  <c:v>8.3520000000000003</c:v>
                </c:pt>
                <c:pt idx="256">
                  <c:v>8.3520000000000003</c:v>
                </c:pt>
                <c:pt idx="257">
                  <c:v>8.3520000000000003</c:v>
                </c:pt>
                <c:pt idx="258">
                  <c:v>9.3970000000000002</c:v>
                </c:pt>
                <c:pt idx="259">
                  <c:v>9.4619999999999997</c:v>
                </c:pt>
                <c:pt idx="260">
                  <c:v>9.4160000000000004</c:v>
                </c:pt>
                <c:pt idx="261">
                  <c:v>9.4160000000000004</c:v>
                </c:pt>
                <c:pt idx="262">
                  <c:v>9.1210000000000004</c:v>
                </c:pt>
                <c:pt idx="263">
                  <c:v>9.5079999999999991</c:v>
                </c:pt>
                <c:pt idx="264">
                  <c:v>9.6129999999999995</c:v>
                </c:pt>
                <c:pt idx="265">
                  <c:v>10.483000000000001</c:v>
                </c:pt>
                <c:pt idx="266">
                  <c:v>9.9410000000000007</c:v>
                </c:pt>
                <c:pt idx="267">
                  <c:v>9.9789999999999992</c:v>
                </c:pt>
                <c:pt idx="268">
                  <c:v>9.3330000000000002</c:v>
                </c:pt>
                <c:pt idx="269">
                  <c:v>8.9640000000000004</c:v>
                </c:pt>
                <c:pt idx="270">
                  <c:v>8.8079999999999998</c:v>
                </c:pt>
                <c:pt idx="271">
                  <c:v>8.9719999999999995</c:v>
                </c:pt>
                <c:pt idx="272">
                  <c:v>9.1839999999999993</c:v>
                </c:pt>
                <c:pt idx="273">
                  <c:v>9.26</c:v>
                </c:pt>
                <c:pt idx="274">
                  <c:v>9.5860000000000003</c:v>
                </c:pt>
                <c:pt idx="275">
                  <c:v>9.2189999999999994</c:v>
                </c:pt>
                <c:pt idx="276">
                  <c:v>8.77</c:v>
                </c:pt>
                <c:pt idx="277">
                  <c:v>8.2919999999999998</c:v>
                </c:pt>
                <c:pt idx="278">
                  <c:v>8.9550000000000001</c:v>
                </c:pt>
                <c:pt idx="279">
                  <c:v>9.3539999999999992</c:v>
                </c:pt>
                <c:pt idx="280">
                  <c:v>10.209</c:v>
                </c:pt>
                <c:pt idx="281">
                  <c:v>10.021000000000001</c:v>
                </c:pt>
                <c:pt idx="282">
                  <c:v>10.983000000000001</c:v>
                </c:pt>
                <c:pt idx="283">
                  <c:v>10.787000000000001</c:v>
                </c:pt>
                <c:pt idx="284">
                  <c:v>9.3859999999999992</c:v>
                </c:pt>
                <c:pt idx="285">
                  <c:v>9.5310000000000006</c:v>
                </c:pt>
                <c:pt idx="286">
                  <c:v>9.5359999999999996</c:v>
                </c:pt>
                <c:pt idx="287">
                  <c:v>9.9420000000000002</c:v>
                </c:pt>
                <c:pt idx="288">
                  <c:v>10.583</c:v>
                </c:pt>
                <c:pt idx="289">
                  <c:v>10.074</c:v>
                </c:pt>
                <c:pt idx="290">
                  <c:v>10.423999999999999</c:v>
                </c:pt>
                <c:pt idx="291">
                  <c:v>9.8650000000000002</c:v>
                </c:pt>
                <c:pt idx="292">
                  <c:v>9.1210000000000004</c:v>
                </c:pt>
                <c:pt idx="293">
                  <c:v>9.4819999999999993</c:v>
                </c:pt>
                <c:pt idx="294">
                  <c:v>10.073</c:v>
                </c:pt>
                <c:pt idx="295">
                  <c:v>9.8339999999999996</c:v>
                </c:pt>
                <c:pt idx="296">
                  <c:v>9.7780000000000005</c:v>
                </c:pt>
                <c:pt idx="297">
                  <c:v>9.7319999999999993</c:v>
                </c:pt>
                <c:pt idx="298">
                  <c:v>9.109</c:v>
                </c:pt>
                <c:pt idx="299">
                  <c:v>8.4909999999999997</c:v>
                </c:pt>
                <c:pt idx="300">
                  <c:v>8.7270000000000003</c:v>
                </c:pt>
                <c:pt idx="301">
                  <c:v>9.0779999999999994</c:v>
                </c:pt>
                <c:pt idx="302">
                  <c:v>9.2880000000000003</c:v>
                </c:pt>
                <c:pt idx="303">
                  <c:v>9.41</c:v>
                </c:pt>
                <c:pt idx="304">
                  <c:v>9.3390000000000004</c:v>
                </c:pt>
                <c:pt idx="305">
                  <c:v>9.4689999999999994</c:v>
                </c:pt>
                <c:pt idx="306">
                  <c:v>9.3390000000000004</c:v>
                </c:pt>
                <c:pt idx="307">
                  <c:v>9.25</c:v>
                </c:pt>
                <c:pt idx="308">
                  <c:v>9.9079999999999995</c:v>
                </c:pt>
                <c:pt idx="309">
                  <c:v>10.23</c:v>
                </c:pt>
                <c:pt idx="310">
                  <c:v>10.506</c:v>
                </c:pt>
                <c:pt idx="311">
                  <c:v>10.304</c:v>
                </c:pt>
                <c:pt idx="312">
                  <c:v>10.606</c:v>
                </c:pt>
                <c:pt idx="313">
                  <c:v>10.619</c:v>
                </c:pt>
                <c:pt idx="314">
                  <c:v>10.656000000000001</c:v>
                </c:pt>
                <c:pt idx="315">
                  <c:v>11.071</c:v>
                </c:pt>
                <c:pt idx="316">
                  <c:v>11.817</c:v>
                </c:pt>
                <c:pt idx="317">
                  <c:v>11.179</c:v>
                </c:pt>
                <c:pt idx="318">
                  <c:v>11.332000000000001</c:v>
                </c:pt>
                <c:pt idx="319">
                  <c:v>10.644</c:v>
                </c:pt>
                <c:pt idx="320">
                  <c:v>10.747</c:v>
                </c:pt>
                <c:pt idx="321">
                  <c:v>10.931000000000001</c:v>
                </c:pt>
                <c:pt idx="322">
                  <c:v>10.837</c:v>
                </c:pt>
                <c:pt idx="323">
                  <c:v>10.986000000000001</c:v>
                </c:pt>
                <c:pt idx="324">
                  <c:v>11.472</c:v>
                </c:pt>
                <c:pt idx="325">
                  <c:v>11.656000000000001</c:v>
                </c:pt>
                <c:pt idx="326">
                  <c:v>11.875999999999999</c:v>
                </c:pt>
                <c:pt idx="329">
                  <c:v>11.314</c:v>
                </c:pt>
                <c:pt idx="330">
                  <c:v>11.375999999999999</c:v>
                </c:pt>
                <c:pt idx="331">
                  <c:v>11.11</c:v>
                </c:pt>
                <c:pt idx="332">
                  <c:v>11.068</c:v>
                </c:pt>
                <c:pt idx="333">
                  <c:v>11.416</c:v>
                </c:pt>
                <c:pt idx="334">
                  <c:v>11.715999999999999</c:v>
                </c:pt>
                <c:pt idx="335">
                  <c:v>11.913</c:v>
                </c:pt>
                <c:pt idx="336">
                  <c:v>12.574999999999999</c:v>
                </c:pt>
                <c:pt idx="337">
                  <c:v>12.707000000000001</c:v>
                </c:pt>
                <c:pt idx="338">
                  <c:v>13.103999999999999</c:v>
                </c:pt>
                <c:pt idx="339">
                  <c:v>13.436</c:v>
                </c:pt>
                <c:pt idx="340">
                  <c:v>12.673999999999999</c:v>
                </c:pt>
                <c:pt idx="341">
                  <c:v>12.143000000000001</c:v>
                </c:pt>
                <c:pt idx="342">
                  <c:v>12.538</c:v>
                </c:pt>
                <c:pt idx="343">
                  <c:v>11.538</c:v>
                </c:pt>
                <c:pt idx="344">
                  <c:v>10.821999999999999</c:v>
                </c:pt>
                <c:pt idx="345">
                  <c:v>11.234999999999999</c:v>
                </c:pt>
                <c:pt idx="346">
                  <c:v>10.349</c:v>
                </c:pt>
                <c:pt idx="347">
                  <c:v>10.349</c:v>
                </c:pt>
                <c:pt idx="348">
                  <c:v>10.345000000000001</c:v>
                </c:pt>
                <c:pt idx="349">
                  <c:v>10.948</c:v>
                </c:pt>
                <c:pt idx="350">
                  <c:v>11.096</c:v>
                </c:pt>
                <c:pt idx="351">
                  <c:v>10.749000000000001</c:v>
                </c:pt>
                <c:pt idx="352">
                  <c:v>10.513999999999999</c:v>
                </c:pt>
                <c:pt idx="353">
                  <c:v>10.757</c:v>
                </c:pt>
                <c:pt idx="354">
                  <c:v>10.747999999999999</c:v>
                </c:pt>
                <c:pt idx="355">
                  <c:v>10.374000000000001</c:v>
                </c:pt>
                <c:pt idx="356">
                  <c:v>10.382999999999999</c:v>
                </c:pt>
                <c:pt idx="357">
                  <c:v>10.590999999999999</c:v>
                </c:pt>
                <c:pt idx="358">
                  <c:v>11.151</c:v>
                </c:pt>
                <c:pt idx="359">
                  <c:v>10.909000000000001</c:v>
                </c:pt>
                <c:pt idx="360">
                  <c:v>11.021000000000001</c:v>
                </c:pt>
                <c:pt idx="361">
                  <c:v>11.064</c:v>
                </c:pt>
                <c:pt idx="362">
                  <c:v>11.228999999999999</c:v>
                </c:pt>
                <c:pt idx="363">
                  <c:v>11.204000000000001</c:v>
                </c:pt>
                <c:pt idx="364">
                  <c:v>11.66</c:v>
                </c:pt>
                <c:pt idx="365">
                  <c:v>10.836</c:v>
                </c:pt>
                <c:pt idx="366">
                  <c:v>10.929</c:v>
                </c:pt>
                <c:pt idx="367">
                  <c:v>11.057</c:v>
                </c:pt>
                <c:pt idx="368">
                  <c:v>11.27</c:v>
                </c:pt>
                <c:pt idx="369">
                  <c:v>11.157</c:v>
                </c:pt>
                <c:pt idx="370">
                  <c:v>10.526</c:v>
                </c:pt>
                <c:pt idx="371">
                  <c:v>10.718999999999999</c:v>
                </c:pt>
                <c:pt idx="372">
                  <c:v>10.94</c:v>
                </c:pt>
                <c:pt idx="373">
                  <c:v>11.103999999999999</c:v>
                </c:pt>
                <c:pt idx="374">
                  <c:v>11.372</c:v>
                </c:pt>
                <c:pt idx="375">
                  <c:v>11.404999999999999</c:v>
                </c:pt>
                <c:pt idx="376">
                  <c:v>11.041</c:v>
                </c:pt>
                <c:pt idx="377">
                  <c:v>11.558</c:v>
                </c:pt>
                <c:pt idx="378">
                  <c:v>12.025</c:v>
                </c:pt>
                <c:pt idx="379">
                  <c:v>12.715999999999999</c:v>
                </c:pt>
                <c:pt idx="380">
                  <c:v>12.766999999999999</c:v>
                </c:pt>
                <c:pt idx="381">
                  <c:v>12.657999999999999</c:v>
                </c:pt>
                <c:pt idx="382">
                  <c:v>12.407</c:v>
                </c:pt>
                <c:pt idx="383">
                  <c:v>10.901</c:v>
                </c:pt>
                <c:pt idx="384">
                  <c:v>10.363</c:v>
                </c:pt>
                <c:pt idx="385">
                  <c:v>10.598000000000001</c:v>
                </c:pt>
                <c:pt idx="386">
                  <c:v>10.724</c:v>
                </c:pt>
                <c:pt idx="387">
                  <c:v>10.661</c:v>
                </c:pt>
                <c:pt idx="388">
                  <c:v>14.711</c:v>
                </c:pt>
                <c:pt idx="389">
                  <c:v>14.992000000000001</c:v>
                </c:pt>
                <c:pt idx="390">
                  <c:v>14.666</c:v>
                </c:pt>
                <c:pt idx="391">
                  <c:v>14.422000000000001</c:v>
                </c:pt>
                <c:pt idx="392">
                  <c:v>14.321999999999999</c:v>
                </c:pt>
                <c:pt idx="393">
                  <c:v>17.681000000000001</c:v>
                </c:pt>
                <c:pt idx="394">
                  <c:v>18.385000000000002</c:v>
                </c:pt>
                <c:pt idx="395">
                  <c:v>18.702999999999999</c:v>
                </c:pt>
                <c:pt idx="396">
                  <c:v>17.866</c:v>
                </c:pt>
                <c:pt idx="397">
                  <c:v>13.252000000000001</c:v>
                </c:pt>
                <c:pt idx="398">
                  <c:v>11.763</c:v>
                </c:pt>
                <c:pt idx="399">
                  <c:v>12.250999999999999</c:v>
                </c:pt>
                <c:pt idx="400">
                  <c:v>12.302</c:v>
                </c:pt>
                <c:pt idx="401">
                  <c:v>11.435</c:v>
                </c:pt>
                <c:pt idx="402">
                  <c:v>11.006</c:v>
                </c:pt>
                <c:pt idx="403">
                  <c:v>11.010999999999999</c:v>
                </c:pt>
                <c:pt idx="404">
                  <c:v>11.327999999999999</c:v>
                </c:pt>
                <c:pt idx="405">
                  <c:v>11.692</c:v>
                </c:pt>
                <c:pt idx="406">
                  <c:v>11.138999999999999</c:v>
                </c:pt>
                <c:pt idx="407">
                  <c:v>11.327999999999999</c:v>
                </c:pt>
                <c:pt idx="408">
                  <c:v>11.522</c:v>
                </c:pt>
                <c:pt idx="409">
                  <c:v>11.686999999999999</c:v>
                </c:pt>
                <c:pt idx="410">
                  <c:v>11.952999999999999</c:v>
                </c:pt>
                <c:pt idx="411">
                  <c:v>11.874000000000001</c:v>
                </c:pt>
                <c:pt idx="412">
                  <c:v>11.811</c:v>
                </c:pt>
                <c:pt idx="413">
                  <c:v>11.715999999999999</c:v>
                </c:pt>
                <c:pt idx="414">
                  <c:v>11.612</c:v>
                </c:pt>
                <c:pt idx="415">
                  <c:v>11.576000000000001</c:v>
                </c:pt>
                <c:pt idx="416">
                  <c:v>11.577999999999999</c:v>
                </c:pt>
                <c:pt idx="417">
                  <c:v>11.544</c:v>
                </c:pt>
                <c:pt idx="418">
                  <c:v>10.9</c:v>
                </c:pt>
                <c:pt idx="419">
                  <c:v>10.069000000000001</c:v>
                </c:pt>
                <c:pt idx="420">
                  <c:v>10.157</c:v>
                </c:pt>
                <c:pt idx="421">
                  <c:v>9.875</c:v>
                </c:pt>
                <c:pt idx="422">
                  <c:v>9.3979999999999997</c:v>
                </c:pt>
                <c:pt idx="423">
                  <c:v>8.8979999999999997</c:v>
                </c:pt>
                <c:pt idx="424">
                  <c:v>9.1720000000000006</c:v>
                </c:pt>
                <c:pt idx="425">
                  <c:v>9.1780000000000008</c:v>
                </c:pt>
                <c:pt idx="426">
                  <c:v>9.3680000000000003</c:v>
                </c:pt>
                <c:pt idx="427">
                  <c:v>9.5299999999999994</c:v>
                </c:pt>
                <c:pt idx="428">
                  <c:v>9.7750000000000004</c:v>
                </c:pt>
                <c:pt idx="429">
                  <c:v>9.2759999999999998</c:v>
                </c:pt>
                <c:pt idx="430">
                  <c:v>9.07</c:v>
                </c:pt>
                <c:pt idx="431">
                  <c:v>8.9979999999999993</c:v>
                </c:pt>
                <c:pt idx="432">
                  <c:v>9.02</c:v>
                </c:pt>
                <c:pt idx="433">
                  <c:v>9.0990000000000002</c:v>
                </c:pt>
                <c:pt idx="434">
                  <c:v>9.1189999999999998</c:v>
                </c:pt>
                <c:pt idx="435">
                  <c:v>9.1920000000000002</c:v>
                </c:pt>
                <c:pt idx="436">
                  <c:v>8.8930000000000007</c:v>
                </c:pt>
                <c:pt idx="437">
                  <c:v>8.9759999999999991</c:v>
                </c:pt>
                <c:pt idx="438">
                  <c:v>8.8699999999999992</c:v>
                </c:pt>
                <c:pt idx="439">
                  <c:v>8.5649999999999995</c:v>
                </c:pt>
                <c:pt idx="440">
                  <c:v>8.2780000000000005</c:v>
                </c:pt>
                <c:pt idx="441">
                  <c:v>8.4030000000000005</c:v>
                </c:pt>
                <c:pt idx="442">
                  <c:v>8.4870000000000001</c:v>
                </c:pt>
                <c:pt idx="443">
                  <c:v>8.5329999999999995</c:v>
                </c:pt>
                <c:pt idx="444">
                  <c:v>8.4920000000000009</c:v>
                </c:pt>
                <c:pt idx="445">
                  <c:v>8.4280000000000008</c:v>
                </c:pt>
                <c:pt idx="446">
                  <c:v>8.2390000000000008</c:v>
                </c:pt>
                <c:pt idx="447">
                  <c:v>8.0719999999999992</c:v>
                </c:pt>
                <c:pt idx="448">
                  <c:v>8.0790000000000006</c:v>
                </c:pt>
                <c:pt idx="449">
                  <c:v>8.0679999999999996</c:v>
                </c:pt>
                <c:pt idx="450">
                  <c:v>8.1080000000000005</c:v>
                </c:pt>
                <c:pt idx="451">
                  <c:v>8.2509999999999994</c:v>
                </c:pt>
                <c:pt idx="452">
                  <c:v>8.0909999999999993</c:v>
                </c:pt>
                <c:pt idx="453">
                  <c:v>8.1080000000000005</c:v>
                </c:pt>
                <c:pt idx="454">
                  <c:v>8.1280000000000001</c:v>
                </c:pt>
                <c:pt idx="455">
                  <c:v>8.157</c:v>
                </c:pt>
                <c:pt idx="456">
                  <c:v>8.0180000000000007</c:v>
                </c:pt>
                <c:pt idx="457">
                  <c:v>8.0190000000000001</c:v>
                </c:pt>
                <c:pt idx="458">
                  <c:v>7.8789999999999996</c:v>
                </c:pt>
                <c:pt idx="459">
                  <c:v>7.7880000000000003</c:v>
                </c:pt>
                <c:pt idx="460">
                  <c:v>7.6219999999999999</c:v>
                </c:pt>
                <c:pt idx="461">
                  <c:v>7.6459999999999999</c:v>
                </c:pt>
                <c:pt idx="462">
                  <c:v>7.7050000000000001</c:v>
                </c:pt>
                <c:pt idx="463">
                  <c:v>7.7839999999999998</c:v>
                </c:pt>
                <c:pt idx="464">
                  <c:v>7.7720000000000002</c:v>
                </c:pt>
                <c:pt idx="465">
                  <c:v>7.7990000000000004</c:v>
                </c:pt>
                <c:pt idx="466">
                  <c:v>7.8289999999999997</c:v>
                </c:pt>
                <c:pt idx="467">
                  <c:v>7.7960000000000003</c:v>
                </c:pt>
                <c:pt idx="468">
                  <c:v>7.4610000000000003</c:v>
                </c:pt>
                <c:pt idx="469">
                  <c:v>7.5149999999999997</c:v>
                </c:pt>
                <c:pt idx="470">
                  <c:v>7.5440000000000005</c:v>
                </c:pt>
                <c:pt idx="471">
                  <c:v>7.5990000000000002</c:v>
                </c:pt>
                <c:pt idx="472">
                  <c:v>7.407</c:v>
                </c:pt>
                <c:pt idx="473">
                  <c:v>7.532</c:v>
                </c:pt>
                <c:pt idx="474">
                  <c:v>7.5549999999999997</c:v>
                </c:pt>
                <c:pt idx="475">
                  <c:v>7.7190000000000003</c:v>
                </c:pt>
                <c:pt idx="476">
                  <c:v>7.8109999999999999</c:v>
                </c:pt>
                <c:pt idx="477">
                  <c:v>7.7370000000000001</c:v>
                </c:pt>
                <c:pt idx="478">
                  <c:v>7.9039999999999999</c:v>
                </c:pt>
                <c:pt idx="479">
                  <c:v>7.7080000000000002</c:v>
                </c:pt>
                <c:pt idx="480">
                  <c:v>7.6239999999999997</c:v>
                </c:pt>
                <c:pt idx="481">
                  <c:v>7.6280000000000001</c:v>
                </c:pt>
                <c:pt idx="482">
                  <c:v>7.6150000000000002</c:v>
                </c:pt>
                <c:pt idx="483">
                  <c:v>7.5969999999999995</c:v>
                </c:pt>
                <c:pt idx="484">
                  <c:v>7.5309999999999997</c:v>
                </c:pt>
                <c:pt idx="485">
                  <c:v>7.4489999999999998</c:v>
                </c:pt>
                <c:pt idx="486">
                  <c:v>7.1929999999999996</c:v>
                </c:pt>
                <c:pt idx="487">
                  <c:v>7.0789999999999997</c:v>
                </c:pt>
                <c:pt idx="488">
                  <c:v>7.032</c:v>
                </c:pt>
                <c:pt idx="489">
                  <c:v>6.8739999999999997</c:v>
                </c:pt>
                <c:pt idx="490">
                  <c:v>6.931</c:v>
                </c:pt>
                <c:pt idx="491">
                  <c:v>6.8319999999999999</c:v>
                </c:pt>
                <c:pt idx="492">
                  <c:v>6.9589999999999996</c:v>
                </c:pt>
                <c:pt idx="493">
                  <c:v>7.22</c:v>
                </c:pt>
                <c:pt idx="494">
                  <c:v>7.2249999999999996</c:v>
                </c:pt>
                <c:pt idx="495">
                  <c:v>7.1150000000000002</c:v>
                </c:pt>
                <c:pt idx="496">
                  <c:v>7.1879999999999997</c:v>
                </c:pt>
                <c:pt idx="497">
                  <c:v>7.19</c:v>
                </c:pt>
                <c:pt idx="498">
                  <c:v>7.3819999999999997</c:v>
                </c:pt>
                <c:pt idx="499">
                  <c:v>7.5389999999999997</c:v>
                </c:pt>
                <c:pt idx="500">
                  <c:v>7.6390000000000002</c:v>
                </c:pt>
                <c:pt idx="501">
                  <c:v>7.7839999999999998</c:v>
                </c:pt>
                <c:pt idx="502">
                  <c:v>8.0879999999999992</c:v>
                </c:pt>
                <c:pt idx="503">
                  <c:v>8.4830000000000005</c:v>
                </c:pt>
                <c:pt idx="504">
                  <c:v>8.1869999999999994</c:v>
                </c:pt>
                <c:pt idx="505">
                  <c:v>8.2889999999999997</c:v>
                </c:pt>
                <c:pt idx="506">
                  <c:v>8.4440000000000008</c:v>
                </c:pt>
                <c:pt idx="507">
                  <c:v>8.5060000000000002</c:v>
                </c:pt>
                <c:pt idx="508">
                  <c:v>8.5269999999999992</c:v>
                </c:pt>
                <c:pt idx="509">
                  <c:v>8.6050000000000004</c:v>
                </c:pt>
                <c:pt idx="510">
                  <c:v>8.125</c:v>
                </c:pt>
                <c:pt idx="511">
                  <c:v>8.0619999999999994</c:v>
                </c:pt>
                <c:pt idx="512">
                  <c:v>7.9480000000000004</c:v>
                </c:pt>
                <c:pt idx="513">
                  <c:v>8.0609999999999999</c:v>
                </c:pt>
                <c:pt idx="514">
                  <c:v>8.0289999999999999</c:v>
                </c:pt>
                <c:pt idx="515">
                  <c:v>8.1519999999999992</c:v>
                </c:pt>
                <c:pt idx="516">
                  <c:v>8.09</c:v>
                </c:pt>
                <c:pt idx="517">
                  <c:v>8.09</c:v>
                </c:pt>
                <c:pt idx="518">
                  <c:v>8.0540000000000003</c:v>
                </c:pt>
                <c:pt idx="519">
                  <c:v>8.06</c:v>
                </c:pt>
                <c:pt idx="520">
                  <c:v>8.0679999999999996</c:v>
                </c:pt>
                <c:pt idx="521">
                  <c:v>8.0679999999999996</c:v>
                </c:pt>
                <c:pt idx="522">
                  <c:v>8.0679999999999996</c:v>
                </c:pt>
                <c:pt idx="523">
                  <c:v>8.0329999999999995</c:v>
                </c:pt>
                <c:pt idx="524">
                  <c:v>8.3260000000000005</c:v>
                </c:pt>
                <c:pt idx="525">
                  <c:v>8.35</c:v>
                </c:pt>
                <c:pt idx="526">
                  <c:v>8.5519999999999996</c:v>
                </c:pt>
                <c:pt idx="527">
                  <c:v>8.5549999999999997</c:v>
                </c:pt>
                <c:pt idx="528">
                  <c:v>8.3420000000000005</c:v>
                </c:pt>
                <c:pt idx="529">
                  <c:v>8.3439999999999994</c:v>
                </c:pt>
                <c:pt idx="530">
                  <c:v>8.3569999999999993</c:v>
                </c:pt>
                <c:pt idx="531">
                  <c:v>8.4559999999999995</c:v>
                </c:pt>
                <c:pt idx="532">
                  <c:v>8.7579999999999991</c:v>
                </c:pt>
                <c:pt idx="533">
                  <c:v>8.6609999999999996</c:v>
                </c:pt>
                <c:pt idx="534">
                  <c:v>8.9759999999999991</c:v>
                </c:pt>
                <c:pt idx="535">
                  <c:v>9.9290000000000003</c:v>
                </c:pt>
                <c:pt idx="536">
                  <c:v>9.7929999999999993</c:v>
                </c:pt>
                <c:pt idx="537">
                  <c:v>9.0050000000000008</c:v>
                </c:pt>
                <c:pt idx="538">
                  <c:v>9.2379999999999995</c:v>
                </c:pt>
                <c:pt idx="539">
                  <c:v>9.4930000000000003</c:v>
                </c:pt>
                <c:pt idx="540">
                  <c:v>9.266</c:v>
                </c:pt>
                <c:pt idx="541">
                  <c:v>9.3840000000000003</c:v>
                </c:pt>
                <c:pt idx="542">
                  <c:v>9.3460000000000001</c:v>
                </c:pt>
                <c:pt idx="543">
                  <c:v>9.1709999999999994</c:v>
                </c:pt>
                <c:pt idx="544">
                  <c:v>9.2940000000000005</c:v>
                </c:pt>
                <c:pt idx="545">
                  <c:v>9.2230000000000008</c:v>
                </c:pt>
                <c:pt idx="546">
                  <c:v>9.3610000000000007</c:v>
                </c:pt>
                <c:pt idx="547">
                  <c:v>9.4469999999999992</c:v>
                </c:pt>
                <c:pt idx="548">
                  <c:v>10.063000000000001</c:v>
                </c:pt>
                <c:pt idx="549">
                  <c:v>10.63</c:v>
                </c:pt>
                <c:pt idx="550">
                  <c:v>10.795</c:v>
                </c:pt>
                <c:pt idx="551">
                  <c:v>11.345000000000001</c:v>
                </c:pt>
                <c:pt idx="552">
                  <c:v>11.274000000000001</c:v>
                </c:pt>
                <c:pt idx="553">
                  <c:v>11.08</c:v>
                </c:pt>
                <c:pt idx="554">
                  <c:v>10.89</c:v>
                </c:pt>
                <c:pt idx="555">
                  <c:v>10.759</c:v>
                </c:pt>
                <c:pt idx="556">
                  <c:v>10.333</c:v>
                </c:pt>
                <c:pt idx="557">
                  <c:v>10.397</c:v>
                </c:pt>
                <c:pt idx="558">
                  <c:v>10.433999999999999</c:v>
                </c:pt>
                <c:pt idx="559">
                  <c:v>10.4</c:v>
                </c:pt>
                <c:pt idx="560">
                  <c:v>10.484</c:v>
                </c:pt>
                <c:pt idx="561">
                  <c:v>10.446</c:v>
                </c:pt>
                <c:pt idx="562">
                  <c:v>10.151999999999999</c:v>
                </c:pt>
                <c:pt idx="563">
                  <c:v>10.073</c:v>
                </c:pt>
                <c:pt idx="564">
                  <c:v>9.9749999999999996</c:v>
                </c:pt>
                <c:pt idx="565">
                  <c:v>9.7279999999999998</c:v>
                </c:pt>
                <c:pt idx="566">
                  <c:v>9.5020000000000007</c:v>
                </c:pt>
                <c:pt idx="567">
                  <c:v>9.5609999999999999</c:v>
                </c:pt>
                <c:pt idx="568">
                  <c:v>9.6219999999999999</c:v>
                </c:pt>
                <c:pt idx="569">
                  <c:v>9.25</c:v>
                </c:pt>
                <c:pt idx="570">
                  <c:v>9.2430000000000003</c:v>
                </c:pt>
                <c:pt idx="571">
                  <c:v>8.9359999999999999</c:v>
                </c:pt>
                <c:pt idx="572">
                  <c:v>8.7420000000000009</c:v>
                </c:pt>
                <c:pt idx="573">
                  <c:v>8.577</c:v>
                </c:pt>
                <c:pt idx="574">
                  <c:v>8.6020000000000003</c:v>
                </c:pt>
                <c:pt idx="575">
                  <c:v>8.7370000000000001</c:v>
                </c:pt>
                <c:pt idx="576">
                  <c:v>8.6329999999999991</c:v>
                </c:pt>
                <c:pt idx="577">
                  <c:v>8.4640000000000004</c:v>
                </c:pt>
                <c:pt idx="578">
                  <c:v>8.5869999999999997</c:v>
                </c:pt>
                <c:pt idx="579">
                  <c:v>8.6579999999999995</c:v>
                </c:pt>
                <c:pt idx="580">
                  <c:v>8.6110000000000007</c:v>
                </c:pt>
                <c:pt idx="581">
                  <c:v>8.6319999999999997</c:v>
                </c:pt>
                <c:pt idx="582">
                  <c:v>8.6319999999999997</c:v>
                </c:pt>
                <c:pt idx="583">
                  <c:v>8.6549999999999994</c:v>
                </c:pt>
                <c:pt idx="584">
                  <c:v>8.4960000000000004</c:v>
                </c:pt>
                <c:pt idx="585">
                  <c:v>8.4779999999999998</c:v>
                </c:pt>
                <c:pt idx="586">
                  <c:v>8.4659999999999993</c:v>
                </c:pt>
                <c:pt idx="587">
                  <c:v>8.4659999999999993</c:v>
                </c:pt>
                <c:pt idx="588">
                  <c:v>8.7469999999999999</c:v>
                </c:pt>
                <c:pt idx="589">
                  <c:v>8.9090000000000007</c:v>
                </c:pt>
                <c:pt idx="590">
                  <c:v>8.9390000000000001</c:v>
                </c:pt>
                <c:pt idx="591">
                  <c:v>8.952</c:v>
                </c:pt>
                <c:pt idx="592">
                  <c:v>8.8379999999999992</c:v>
                </c:pt>
                <c:pt idx="593">
                  <c:v>8.8030000000000008</c:v>
                </c:pt>
                <c:pt idx="594">
                  <c:v>8.9659999999999993</c:v>
                </c:pt>
                <c:pt idx="595">
                  <c:v>9.1709999999999994</c:v>
                </c:pt>
                <c:pt idx="596">
                  <c:v>9.17</c:v>
                </c:pt>
                <c:pt idx="597">
                  <c:v>8.8379999999999992</c:v>
                </c:pt>
                <c:pt idx="598">
                  <c:v>8.891</c:v>
                </c:pt>
                <c:pt idx="599">
                  <c:v>9.1110000000000007</c:v>
                </c:pt>
                <c:pt idx="600">
                  <c:v>9.1649999999999991</c:v>
                </c:pt>
                <c:pt idx="601">
                  <c:v>8.6300000000000008</c:v>
                </c:pt>
                <c:pt idx="602">
                  <c:v>8.3439999999999994</c:v>
                </c:pt>
                <c:pt idx="603">
                  <c:v>8.43</c:v>
                </c:pt>
                <c:pt idx="604">
                  <c:v>8.5</c:v>
                </c:pt>
                <c:pt idx="605">
                  <c:v>8.8130000000000006</c:v>
                </c:pt>
                <c:pt idx="606">
                  <c:v>8.7390000000000008</c:v>
                </c:pt>
                <c:pt idx="607">
                  <c:v>8.4109999999999996</c:v>
                </c:pt>
                <c:pt idx="608">
                  <c:v>8.4179999999999993</c:v>
                </c:pt>
                <c:pt idx="609">
                  <c:v>8.4730000000000008</c:v>
                </c:pt>
                <c:pt idx="610">
                  <c:v>8.5560000000000009</c:v>
                </c:pt>
                <c:pt idx="611">
                  <c:v>8.4540000000000006</c:v>
                </c:pt>
                <c:pt idx="612">
                  <c:v>8.3420000000000005</c:v>
                </c:pt>
                <c:pt idx="613">
                  <c:v>8.25</c:v>
                </c:pt>
                <c:pt idx="614">
                  <c:v>7.625</c:v>
                </c:pt>
                <c:pt idx="615">
                  <c:v>7.3890000000000002</c:v>
                </c:pt>
                <c:pt idx="616">
                  <c:v>7.3259999999999996</c:v>
                </c:pt>
                <c:pt idx="617">
                  <c:v>7.3369999999999997</c:v>
                </c:pt>
                <c:pt idx="618">
                  <c:v>7.3010000000000002</c:v>
                </c:pt>
                <c:pt idx="619">
                  <c:v>7.2770000000000001</c:v>
                </c:pt>
                <c:pt idx="620">
                  <c:v>7.3540000000000001</c:v>
                </c:pt>
                <c:pt idx="621">
                  <c:v>7.4020000000000001</c:v>
                </c:pt>
                <c:pt idx="622">
                  <c:v>7.3810000000000002</c:v>
                </c:pt>
                <c:pt idx="623">
                  <c:v>7.1459999999999999</c:v>
                </c:pt>
                <c:pt idx="624">
                  <c:v>7.1239999999999997</c:v>
                </c:pt>
                <c:pt idx="625">
                  <c:v>7.0510000000000002</c:v>
                </c:pt>
                <c:pt idx="626">
                  <c:v>7.1120000000000001</c:v>
                </c:pt>
                <c:pt idx="627">
                  <c:v>7.1660000000000004</c:v>
                </c:pt>
                <c:pt idx="628">
                  <c:v>7.141</c:v>
                </c:pt>
                <c:pt idx="629">
                  <c:v>7.1760000000000002</c:v>
                </c:pt>
                <c:pt idx="630">
                  <c:v>7.1989999999999998</c:v>
                </c:pt>
                <c:pt idx="631">
                  <c:v>7.2149999999999999</c:v>
                </c:pt>
                <c:pt idx="632">
                  <c:v>7.2169999999999996</c:v>
                </c:pt>
                <c:pt idx="633">
                  <c:v>7.2709999999999999</c:v>
                </c:pt>
                <c:pt idx="634">
                  <c:v>7.3920000000000003</c:v>
                </c:pt>
                <c:pt idx="635">
                  <c:v>7.3140000000000001</c:v>
                </c:pt>
                <c:pt idx="636">
                  <c:v>7.3179999999999996</c:v>
                </c:pt>
                <c:pt idx="637">
                  <c:v>7.4130000000000003</c:v>
                </c:pt>
                <c:pt idx="638">
                  <c:v>7.7450000000000001</c:v>
                </c:pt>
                <c:pt idx="639">
                  <c:v>8.1110000000000007</c:v>
                </c:pt>
                <c:pt idx="640">
                  <c:v>8.0839999999999996</c:v>
                </c:pt>
                <c:pt idx="641">
                  <c:v>8.2080000000000002</c:v>
                </c:pt>
                <c:pt idx="642">
                  <c:v>8.0510000000000002</c:v>
                </c:pt>
                <c:pt idx="643">
                  <c:v>7.7030000000000003</c:v>
                </c:pt>
                <c:pt idx="644">
                  <c:v>7.8040000000000003</c:v>
                </c:pt>
                <c:pt idx="645">
                  <c:v>7.8659999999999997</c:v>
                </c:pt>
                <c:pt idx="646">
                  <c:v>7.6589999999999998</c:v>
                </c:pt>
                <c:pt idx="647">
                  <c:v>8.4759999999999991</c:v>
                </c:pt>
                <c:pt idx="648">
                  <c:v>8.593</c:v>
                </c:pt>
                <c:pt idx="649">
                  <c:v>8.4939999999999998</c:v>
                </c:pt>
                <c:pt idx="650">
                  <c:v>8.0779999999999994</c:v>
                </c:pt>
                <c:pt idx="651">
                  <c:v>8.1829999999999998</c:v>
                </c:pt>
                <c:pt idx="652">
                  <c:v>7.7789999999999999</c:v>
                </c:pt>
                <c:pt idx="653">
                  <c:v>7.8070000000000004</c:v>
                </c:pt>
                <c:pt idx="654">
                  <c:v>7.875</c:v>
                </c:pt>
                <c:pt idx="655">
                  <c:v>7.859</c:v>
                </c:pt>
                <c:pt idx="656">
                  <c:v>7.8710000000000004</c:v>
                </c:pt>
                <c:pt idx="657">
                  <c:v>7.8769999999999998</c:v>
                </c:pt>
                <c:pt idx="658">
                  <c:v>7.7640000000000002</c:v>
                </c:pt>
                <c:pt idx="659">
                  <c:v>7.7809999999999997</c:v>
                </c:pt>
                <c:pt idx="660">
                  <c:v>7.782</c:v>
                </c:pt>
                <c:pt idx="661">
                  <c:v>7.7350000000000003</c:v>
                </c:pt>
                <c:pt idx="662">
                  <c:v>7.7379999999999995</c:v>
                </c:pt>
                <c:pt idx="663">
                  <c:v>7.7969999999999997</c:v>
                </c:pt>
                <c:pt idx="664">
                  <c:v>7.8339999999999996</c:v>
                </c:pt>
                <c:pt idx="665">
                  <c:v>7.8570000000000002</c:v>
                </c:pt>
                <c:pt idx="666">
                  <c:v>7.9180000000000001</c:v>
                </c:pt>
                <c:pt idx="667">
                  <c:v>7.9109999999999996</c:v>
                </c:pt>
                <c:pt idx="668">
                  <c:v>7.9989999999999997</c:v>
                </c:pt>
                <c:pt idx="669">
                  <c:v>7.99</c:v>
                </c:pt>
                <c:pt idx="670">
                  <c:v>7.9829999999999997</c:v>
                </c:pt>
                <c:pt idx="671">
                  <c:v>7.9820000000000002</c:v>
                </c:pt>
                <c:pt idx="672">
                  <c:v>8.0679999999999996</c:v>
                </c:pt>
                <c:pt idx="673">
                  <c:v>8.109</c:v>
                </c:pt>
                <c:pt idx="674">
                  <c:v>8.1660000000000004</c:v>
                </c:pt>
                <c:pt idx="675">
                  <c:v>8.2390000000000008</c:v>
                </c:pt>
                <c:pt idx="676">
                  <c:v>8.2240000000000002</c:v>
                </c:pt>
                <c:pt idx="677">
                  <c:v>8.2170000000000005</c:v>
                </c:pt>
                <c:pt idx="678">
                  <c:v>8.2200000000000006</c:v>
                </c:pt>
                <c:pt idx="679">
                  <c:v>8.1920000000000002</c:v>
                </c:pt>
                <c:pt idx="680">
                  <c:v>8.1669999999999998</c:v>
                </c:pt>
                <c:pt idx="681">
                  <c:v>8.0909999999999993</c:v>
                </c:pt>
                <c:pt idx="682">
                  <c:v>8.0640000000000001</c:v>
                </c:pt>
                <c:pt idx="683">
                  <c:v>8.0549999999999997</c:v>
                </c:pt>
                <c:pt idx="684">
                  <c:v>8.0510000000000002</c:v>
                </c:pt>
                <c:pt idx="685">
                  <c:v>8.0229999999999997</c:v>
                </c:pt>
                <c:pt idx="686">
                  <c:v>7.9729999999999999</c:v>
                </c:pt>
                <c:pt idx="687">
                  <c:v>7.9569999999999999</c:v>
                </c:pt>
                <c:pt idx="688">
                  <c:v>7.9690000000000003</c:v>
                </c:pt>
                <c:pt idx="689">
                  <c:v>7.9749999999999996</c:v>
                </c:pt>
                <c:pt idx="690">
                  <c:v>7.9550000000000001</c:v>
                </c:pt>
                <c:pt idx="691">
                  <c:v>7.9719999999999995</c:v>
                </c:pt>
                <c:pt idx="692">
                  <c:v>7.9530000000000003</c:v>
                </c:pt>
                <c:pt idx="693">
                  <c:v>7.95</c:v>
                </c:pt>
                <c:pt idx="694">
                  <c:v>8.0060000000000002</c:v>
                </c:pt>
                <c:pt idx="695">
                  <c:v>8.01</c:v>
                </c:pt>
                <c:pt idx="696">
                  <c:v>8.0239999999999991</c:v>
                </c:pt>
                <c:pt idx="697">
                  <c:v>8.0169999999999995</c:v>
                </c:pt>
                <c:pt idx="698">
                  <c:v>8.0410000000000004</c:v>
                </c:pt>
                <c:pt idx="699">
                  <c:v>8.141</c:v>
                </c:pt>
                <c:pt idx="700">
                  <c:v>8.1479999999999997</c:v>
                </c:pt>
                <c:pt idx="701">
                  <c:v>8.1639999999999997</c:v>
                </c:pt>
                <c:pt idx="702">
                  <c:v>8.2080000000000002</c:v>
                </c:pt>
                <c:pt idx="703">
                  <c:v>8.2710000000000008</c:v>
                </c:pt>
                <c:pt idx="704">
                  <c:v>8.3079999999999998</c:v>
                </c:pt>
                <c:pt idx="705">
                  <c:v>8.391</c:v>
                </c:pt>
                <c:pt idx="706">
                  <c:v>8.516</c:v>
                </c:pt>
                <c:pt idx="707">
                  <c:v>8.5259999999999998</c:v>
                </c:pt>
                <c:pt idx="708">
                  <c:v>8.5549999999999997</c:v>
                </c:pt>
                <c:pt idx="709">
                  <c:v>8.4309999999999992</c:v>
                </c:pt>
                <c:pt idx="710">
                  <c:v>8.423</c:v>
                </c:pt>
                <c:pt idx="711">
                  <c:v>8.3409999999999993</c:v>
                </c:pt>
                <c:pt idx="712">
                  <c:v>8.3109999999999999</c:v>
                </c:pt>
                <c:pt idx="713">
                  <c:v>8.3149999999999995</c:v>
                </c:pt>
                <c:pt idx="714">
                  <c:v>8.3030000000000008</c:v>
                </c:pt>
                <c:pt idx="715">
                  <c:v>8.1890000000000001</c:v>
                </c:pt>
                <c:pt idx="716">
                  <c:v>8.1820000000000004</c:v>
                </c:pt>
                <c:pt idx="717">
                  <c:v>8.1920000000000002</c:v>
                </c:pt>
                <c:pt idx="718">
                  <c:v>8.1880000000000006</c:v>
                </c:pt>
                <c:pt idx="719">
                  <c:v>8.1890000000000001</c:v>
                </c:pt>
                <c:pt idx="720">
                  <c:v>8.1950000000000003</c:v>
                </c:pt>
                <c:pt idx="721">
                  <c:v>8.1880000000000006</c:v>
                </c:pt>
                <c:pt idx="722">
                  <c:v>8.23</c:v>
                </c:pt>
                <c:pt idx="723">
                  <c:v>8.1999999999999993</c:v>
                </c:pt>
                <c:pt idx="724">
                  <c:v>8.202</c:v>
                </c:pt>
                <c:pt idx="725">
                  <c:v>8.2319999999999993</c:v>
                </c:pt>
                <c:pt idx="726">
                  <c:v>8.3160000000000007</c:v>
                </c:pt>
                <c:pt idx="727">
                  <c:v>8.2970000000000006</c:v>
                </c:pt>
                <c:pt idx="728">
                  <c:v>8.3620000000000001</c:v>
                </c:pt>
                <c:pt idx="729">
                  <c:v>8.3689999999999998</c:v>
                </c:pt>
                <c:pt idx="730">
                  <c:v>8.3629999999999995</c:v>
                </c:pt>
                <c:pt idx="731">
                  <c:v>8.3659999999999997</c:v>
                </c:pt>
                <c:pt idx="732">
                  <c:v>8.3629999999999995</c:v>
                </c:pt>
                <c:pt idx="733">
                  <c:v>8.3450000000000006</c:v>
                </c:pt>
                <c:pt idx="734">
                  <c:v>8.3149999999999995</c:v>
                </c:pt>
                <c:pt idx="735">
                  <c:v>8.1890000000000001</c:v>
                </c:pt>
                <c:pt idx="736">
                  <c:v>8.2989999999999995</c:v>
                </c:pt>
                <c:pt idx="737">
                  <c:v>8.3010000000000002</c:v>
                </c:pt>
                <c:pt idx="738">
                  <c:v>8.2170000000000005</c:v>
                </c:pt>
                <c:pt idx="739">
                  <c:v>8.0269999999999992</c:v>
                </c:pt>
                <c:pt idx="740">
                  <c:v>7.8289999999999997</c:v>
                </c:pt>
                <c:pt idx="741">
                  <c:v>7.7169999999999996</c:v>
                </c:pt>
                <c:pt idx="742">
                  <c:v>7.6879999999999997</c:v>
                </c:pt>
                <c:pt idx="743">
                  <c:v>7.3289999999999997</c:v>
                </c:pt>
                <c:pt idx="744">
                  <c:v>7.2</c:v>
                </c:pt>
                <c:pt idx="745">
                  <c:v>7.28</c:v>
                </c:pt>
                <c:pt idx="746">
                  <c:v>7.1890000000000001</c:v>
                </c:pt>
                <c:pt idx="747">
                  <c:v>7.093</c:v>
                </c:pt>
                <c:pt idx="748">
                  <c:v>7.3150000000000004</c:v>
                </c:pt>
                <c:pt idx="749">
                  <c:v>7.3019999999999996</c:v>
                </c:pt>
                <c:pt idx="750">
                  <c:v>7.3239999999999998</c:v>
                </c:pt>
                <c:pt idx="751">
                  <c:v>7.2489999999999997</c:v>
                </c:pt>
                <c:pt idx="752">
                  <c:v>6.992</c:v>
                </c:pt>
                <c:pt idx="753">
                  <c:v>6.8570000000000002</c:v>
                </c:pt>
                <c:pt idx="754">
                  <c:v>6.8419999999999996</c:v>
                </c:pt>
                <c:pt idx="755">
                  <c:v>6.8529999999999998</c:v>
                </c:pt>
                <c:pt idx="756">
                  <c:v>6.8659999999999997</c:v>
                </c:pt>
                <c:pt idx="757">
                  <c:v>6.8760000000000003</c:v>
                </c:pt>
                <c:pt idx="758">
                  <c:v>6.9009999999999998</c:v>
                </c:pt>
                <c:pt idx="759">
                  <c:v>6.8680000000000003</c:v>
                </c:pt>
                <c:pt idx="760">
                  <c:v>6.5149999999999997</c:v>
                </c:pt>
                <c:pt idx="761">
                  <c:v>6.45</c:v>
                </c:pt>
                <c:pt idx="762">
                  <c:v>6.4370000000000003</c:v>
                </c:pt>
                <c:pt idx="763">
                  <c:v>6.476</c:v>
                </c:pt>
                <c:pt idx="764">
                  <c:v>6.6760000000000002</c:v>
                </c:pt>
                <c:pt idx="765">
                  <c:v>6.6109999999999998</c:v>
                </c:pt>
                <c:pt idx="766">
                  <c:v>6.593</c:v>
                </c:pt>
                <c:pt idx="767">
                  <c:v>6.633</c:v>
                </c:pt>
                <c:pt idx="768">
                  <c:v>6.6589999999999998</c:v>
                </c:pt>
                <c:pt idx="769">
                  <c:v>6.7210000000000001</c:v>
                </c:pt>
                <c:pt idx="770">
                  <c:v>7.0369999999999999</c:v>
                </c:pt>
                <c:pt idx="771">
                  <c:v>7.2350000000000003</c:v>
                </c:pt>
                <c:pt idx="772">
                  <c:v>7.1390000000000002</c:v>
                </c:pt>
                <c:pt idx="773">
                  <c:v>7.125</c:v>
                </c:pt>
                <c:pt idx="774">
                  <c:v>7.1790000000000003</c:v>
                </c:pt>
                <c:pt idx="775">
                  <c:v>7.1779999999999999</c:v>
                </c:pt>
                <c:pt idx="776">
                  <c:v>7.181</c:v>
                </c:pt>
                <c:pt idx="777">
                  <c:v>7.2409999999999997</c:v>
                </c:pt>
                <c:pt idx="778">
                  <c:v>7.2409999999999997</c:v>
                </c:pt>
                <c:pt idx="779">
                  <c:v>7.1239999999999997</c:v>
                </c:pt>
                <c:pt idx="780">
                  <c:v>7.02</c:v>
                </c:pt>
                <c:pt idx="781">
                  <c:v>7.0250000000000004</c:v>
                </c:pt>
                <c:pt idx="782">
                  <c:v>7.02</c:v>
                </c:pt>
                <c:pt idx="783">
                  <c:v>7.0389999999999997</c:v>
                </c:pt>
                <c:pt idx="784">
                  <c:v>6.8929999999999998</c:v>
                </c:pt>
                <c:pt idx="785">
                  <c:v>6.7569999999999997</c:v>
                </c:pt>
                <c:pt idx="786">
                  <c:v>6.7249999999999996</c:v>
                </c:pt>
                <c:pt idx="787">
                  <c:v>6.7780000000000005</c:v>
                </c:pt>
                <c:pt idx="788">
                  <c:v>6.8259999999999996</c:v>
                </c:pt>
                <c:pt idx="789">
                  <c:v>6.8079999999999998</c:v>
                </c:pt>
                <c:pt idx="790">
                  <c:v>6.827</c:v>
                </c:pt>
                <c:pt idx="791">
                  <c:v>6.8449999999999998</c:v>
                </c:pt>
                <c:pt idx="792">
                  <c:v>6.89</c:v>
                </c:pt>
                <c:pt idx="793">
                  <c:v>6.9379999999999997</c:v>
                </c:pt>
                <c:pt idx="794">
                  <c:v>7.05</c:v>
                </c:pt>
                <c:pt idx="795">
                  <c:v>7.0380000000000003</c:v>
                </c:pt>
                <c:pt idx="796">
                  <c:v>6.9969999999999999</c:v>
                </c:pt>
                <c:pt idx="797">
                  <c:v>7.0220000000000002</c:v>
                </c:pt>
                <c:pt idx="798">
                  <c:v>6.93</c:v>
                </c:pt>
                <c:pt idx="799">
                  <c:v>6.8979999999999997</c:v>
                </c:pt>
                <c:pt idx="800">
                  <c:v>6.8170000000000002</c:v>
                </c:pt>
                <c:pt idx="801">
                  <c:v>6.8579999999999997</c:v>
                </c:pt>
                <c:pt idx="802">
                  <c:v>7.1059999999999999</c:v>
                </c:pt>
                <c:pt idx="803">
                  <c:v>7.5179999999999998</c:v>
                </c:pt>
                <c:pt idx="804">
                  <c:v>7.7350000000000003</c:v>
                </c:pt>
                <c:pt idx="805">
                  <c:v>7.5449999999999999</c:v>
                </c:pt>
                <c:pt idx="806">
                  <c:v>7.4710000000000001</c:v>
                </c:pt>
                <c:pt idx="807">
                  <c:v>7.4359999999999999</c:v>
                </c:pt>
                <c:pt idx="808">
                  <c:v>7.5679999999999996</c:v>
                </c:pt>
                <c:pt idx="809">
                  <c:v>7.7149999999999999</c:v>
                </c:pt>
                <c:pt idx="810">
                  <c:v>7.6239999999999997</c:v>
                </c:pt>
                <c:pt idx="811">
                  <c:v>7.7059999999999995</c:v>
                </c:pt>
                <c:pt idx="812">
                  <c:v>7.2640000000000002</c:v>
                </c:pt>
                <c:pt idx="813">
                  <c:v>7.4080000000000004</c:v>
                </c:pt>
                <c:pt idx="814">
                  <c:v>7.43</c:v>
                </c:pt>
                <c:pt idx="815">
                  <c:v>7.6349999999999998</c:v>
                </c:pt>
                <c:pt idx="816">
                  <c:v>7.6760000000000002</c:v>
                </c:pt>
                <c:pt idx="817">
                  <c:v>7.7119999999999997</c:v>
                </c:pt>
                <c:pt idx="818">
                  <c:v>7.4059999999999997</c:v>
                </c:pt>
                <c:pt idx="819">
                  <c:v>7.1029999999999998</c:v>
                </c:pt>
                <c:pt idx="820">
                  <c:v>7.1909999999999998</c:v>
                </c:pt>
                <c:pt idx="821">
                  <c:v>7.21</c:v>
                </c:pt>
                <c:pt idx="822">
                  <c:v>7.077</c:v>
                </c:pt>
                <c:pt idx="823">
                  <c:v>7.0510000000000002</c:v>
                </c:pt>
                <c:pt idx="824">
                  <c:v>7.0579999999999998</c:v>
                </c:pt>
                <c:pt idx="825">
                  <c:v>6.8259999999999996</c:v>
                </c:pt>
                <c:pt idx="826">
                  <c:v>6.9260000000000002</c:v>
                </c:pt>
                <c:pt idx="827">
                  <c:v>6.9530000000000003</c:v>
                </c:pt>
                <c:pt idx="828">
                  <c:v>7.0030000000000001</c:v>
                </c:pt>
                <c:pt idx="829">
                  <c:v>7.1070000000000002</c:v>
                </c:pt>
                <c:pt idx="830">
                  <c:v>7.093</c:v>
                </c:pt>
                <c:pt idx="831">
                  <c:v>7.1079999999999997</c:v>
                </c:pt>
                <c:pt idx="832">
                  <c:v>7.0919999999999996</c:v>
                </c:pt>
                <c:pt idx="833">
                  <c:v>7.0940000000000003</c:v>
                </c:pt>
                <c:pt idx="834">
                  <c:v>7.1970000000000001</c:v>
                </c:pt>
                <c:pt idx="835">
                  <c:v>7.234</c:v>
                </c:pt>
                <c:pt idx="836">
                  <c:v>7.2469999999999999</c:v>
                </c:pt>
                <c:pt idx="837">
                  <c:v>7.3019999999999996</c:v>
                </c:pt>
                <c:pt idx="838">
                  <c:v>7.37</c:v>
                </c:pt>
                <c:pt idx="839">
                  <c:v>7.343</c:v>
                </c:pt>
                <c:pt idx="840">
                  <c:v>7.3029999999999999</c:v>
                </c:pt>
                <c:pt idx="841">
                  <c:v>7.29</c:v>
                </c:pt>
                <c:pt idx="842">
                  <c:v>7.3090000000000002</c:v>
                </c:pt>
                <c:pt idx="843">
                  <c:v>7.1849999999999996</c:v>
                </c:pt>
                <c:pt idx="844">
                  <c:v>7.0270000000000001</c:v>
                </c:pt>
                <c:pt idx="845">
                  <c:v>6.875</c:v>
                </c:pt>
                <c:pt idx="846">
                  <c:v>6.8529999999999998</c:v>
                </c:pt>
                <c:pt idx="847">
                  <c:v>6.899</c:v>
                </c:pt>
                <c:pt idx="848">
                  <c:v>6.9210000000000003</c:v>
                </c:pt>
                <c:pt idx="849">
                  <c:v>6.9889999999999999</c:v>
                </c:pt>
                <c:pt idx="850">
                  <c:v>6.9950000000000001</c:v>
                </c:pt>
                <c:pt idx="851">
                  <c:v>7.0129999999999999</c:v>
                </c:pt>
                <c:pt idx="852">
                  <c:v>6.7850000000000001</c:v>
                </c:pt>
                <c:pt idx="853">
                  <c:v>6.7059999999999995</c:v>
                </c:pt>
                <c:pt idx="854">
                  <c:v>6.6319999999999997</c:v>
                </c:pt>
                <c:pt idx="855">
                  <c:v>6.57</c:v>
                </c:pt>
                <c:pt idx="856">
                  <c:v>6.5739999999999998</c:v>
                </c:pt>
                <c:pt idx="857">
                  <c:v>6.5739999999999998</c:v>
                </c:pt>
                <c:pt idx="858">
                  <c:v>6.5739999999999998</c:v>
                </c:pt>
                <c:pt idx="859">
                  <c:v>6.6769999999999996</c:v>
                </c:pt>
                <c:pt idx="860">
                  <c:v>6.6</c:v>
                </c:pt>
                <c:pt idx="861">
                  <c:v>6.6</c:v>
                </c:pt>
                <c:pt idx="862">
                  <c:v>6.5490000000000004</c:v>
                </c:pt>
                <c:pt idx="863">
                  <c:v>6.3609999999999998</c:v>
                </c:pt>
                <c:pt idx="864">
                  <c:v>6.3469999999999995</c:v>
                </c:pt>
                <c:pt idx="865">
                  <c:v>6.3170000000000002</c:v>
                </c:pt>
                <c:pt idx="866">
                  <c:v>6.306</c:v>
                </c:pt>
                <c:pt idx="867">
                  <c:v>6.2510000000000003</c:v>
                </c:pt>
                <c:pt idx="868">
                  <c:v>6.2510000000000003</c:v>
                </c:pt>
                <c:pt idx="869">
                  <c:v>5.915</c:v>
                </c:pt>
                <c:pt idx="870">
                  <c:v>5.9279999999999999</c:v>
                </c:pt>
                <c:pt idx="871">
                  <c:v>5.8929999999999998</c:v>
                </c:pt>
                <c:pt idx="872">
                  <c:v>5.77</c:v>
                </c:pt>
                <c:pt idx="873">
                  <c:v>5.6109999999999998</c:v>
                </c:pt>
                <c:pt idx="874">
                  <c:v>5.5789999999999997</c:v>
                </c:pt>
                <c:pt idx="875">
                  <c:v>5.5730000000000004</c:v>
                </c:pt>
                <c:pt idx="876">
                  <c:v>5.5839999999999996</c:v>
                </c:pt>
                <c:pt idx="877">
                  <c:v>5.61</c:v>
                </c:pt>
                <c:pt idx="878">
                  <c:v>5.617</c:v>
                </c:pt>
                <c:pt idx="879">
                  <c:v>5.649</c:v>
                </c:pt>
                <c:pt idx="880">
                  <c:v>5.6429999999999998</c:v>
                </c:pt>
                <c:pt idx="881">
                  <c:v>5.7030000000000003</c:v>
                </c:pt>
                <c:pt idx="882">
                  <c:v>5.6189999999999998</c:v>
                </c:pt>
                <c:pt idx="883">
                  <c:v>5.57</c:v>
                </c:pt>
                <c:pt idx="884">
                  <c:v>5.718</c:v>
                </c:pt>
                <c:pt idx="885">
                  <c:v>6.008</c:v>
                </c:pt>
                <c:pt idx="886">
                  <c:v>5.968</c:v>
                </c:pt>
                <c:pt idx="887">
                  <c:v>5.9089999999999998</c:v>
                </c:pt>
                <c:pt idx="888">
                  <c:v>5.9219999999999997</c:v>
                </c:pt>
                <c:pt idx="889">
                  <c:v>5.99</c:v>
                </c:pt>
                <c:pt idx="890">
                  <c:v>6.0220000000000002</c:v>
                </c:pt>
                <c:pt idx="891">
                  <c:v>6.0339999999999998</c:v>
                </c:pt>
                <c:pt idx="892">
                  <c:v>5.9909999999999997</c:v>
                </c:pt>
                <c:pt idx="893">
                  <c:v>5.9820000000000002</c:v>
                </c:pt>
                <c:pt idx="894">
                  <c:v>6.008</c:v>
                </c:pt>
                <c:pt idx="895">
                  <c:v>5.9909999999999997</c:v>
                </c:pt>
                <c:pt idx="896">
                  <c:v>5.9930000000000003</c:v>
                </c:pt>
                <c:pt idx="897">
                  <c:v>5.9359999999999999</c:v>
                </c:pt>
                <c:pt idx="898">
                  <c:v>5.8019999999999996</c:v>
                </c:pt>
                <c:pt idx="899">
                  <c:v>5.7709999999999999</c:v>
                </c:pt>
                <c:pt idx="900">
                  <c:v>5.7389999999999999</c:v>
                </c:pt>
                <c:pt idx="901">
                  <c:v>5.7990000000000004</c:v>
                </c:pt>
                <c:pt idx="902">
                  <c:v>5.6150000000000002</c:v>
                </c:pt>
                <c:pt idx="903">
                  <c:v>5.5750000000000002</c:v>
                </c:pt>
                <c:pt idx="904">
                  <c:v>5.508</c:v>
                </c:pt>
                <c:pt idx="905">
                  <c:v>5.5049999999999999</c:v>
                </c:pt>
                <c:pt idx="906">
                  <c:v>5.51</c:v>
                </c:pt>
                <c:pt idx="907">
                  <c:v>5.3730000000000002</c:v>
                </c:pt>
                <c:pt idx="908">
                  <c:v>5.3609999999999998</c:v>
                </c:pt>
                <c:pt idx="909">
                  <c:v>5.4240000000000004</c:v>
                </c:pt>
                <c:pt idx="910">
                  <c:v>5.4370000000000003</c:v>
                </c:pt>
                <c:pt idx="911">
                  <c:v>5.367</c:v>
                </c:pt>
                <c:pt idx="912">
                  <c:v>5.36</c:v>
                </c:pt>
                <c:pt idx="913">
                  <c:v>5.35</c:v>
                </c:pt>
                <c:pt idx="914">
                  <c:v>5.2649999999999997</c:v>
                </c:pt>
                <c:pt idx="915">
                  <c:v>5.3</c:v>
                </c:pt>
                <c:pt idx="916">
                  <c:v>5.3090000000000002</c:v>
                </c:pt>
                <c:pt idx="917">
                  <c:v>5.359</c:v>
                </c:pt>
                <c:pt idx="918">
                  <c:v>5.3289999999999997</c:v>
                </c:pt>
                <c:pt idx="919">
                  <c:v>5.3159999999999998</c:v>
                </c:pt>
                <c:pt idx="920">
                  <c:v>5.298</c:v>
                </c:pt>
                <c:pt idx="921">
                  <c:v>5.2949999999999999</c:v>
                </c:pt>
                <c:pt idx="922">
                  <c:v>5.2759999999999998</c:v>
                </c:pt>
                <c:pt idx="923">
                  <c:v>5.2359999999999998</c:v>
                </c:pt>
                <c:pt idx="924">
                  <c:v>5.2030000000000003</c:v>
                </c:pt>
                <c:pt idx="925">
                  <c:v>5.2069999999999999</c:v>
                </c:pt>
                <c:pt idx="926">
                  <c:v>5.22</c:v>
                </c:pt>
                <c:pt idx="927">
                  <c:v>5.2190000000000003</c:v>
                </c:pt>
                <c:pt idx="928">
                  <c:v>5.2160000000000002</c:v>
                </c:pt>
                <c:pt idx="929">
                  <c:v>5.2469999999999999</c:v>
                </c:pt>
                <c:pt idx="930">
                  <c:v>5.2549999999999999</c:v>
                </c:pt>
                <c:pt idx="931">
                  <c:v>5.27</c:v>
                </c:pt>
                <c:pt idx="932">
                  <c:v>5.3250000000000002</c:v>
                </c:pt>
                <c:pt idx="933">
                  <c:v>5.3419999999999996</c:v>
                </c:pt>
                <c:pt idx="934">
                  <c:v>5.391</c:v>
                </c:pt>
                <c:pt idx="935">
                  <c:v>5.4180000000000001</c:v>
                </c:pt>
                <c:pt idx="936">
                  <c:v>5.4619999999999997</c:v>
                </c:pt>
                <c:pt idx="937">
                  <c:v>5.4080000000000004</c:v>
                </c:pt>
                <c:pt idx="938">
                  <c:v>5.407</c:v>
                </c:pt>
                <c:pt idx="939">
                  <c:v>5.407</c:v>
                </c:pt>
                <c:pt idx="940">
                  <c:v>5.4539999999999997</c:v>
                </c:pt>
                <c:pt idx="941">
                  <c:v>5.4660000000000002</c:v>
                </c:pt>
                <c:pt idx="942">
                  <c:v>5.5069999999999997</c:v>
                </c:pt>
                <c:pt idx="943">
                  <c:v>5.4820000000000002</c:v>
                </c:pt>
                <c:pt idx="944">
                  <c:v>5.5179999999999998</c:v>
                </c:pt>
                <c:pt idx="945">
                  <c:v>5.5369999999999999</c:v>
                </c:pt>
                <c:pt idx="946">
                  <c:v>5.5670000000000002</c:v>
                </c:pt>
                <c:pt idx="947">
                  <c:v>5.5750000000000002</c:v>
                </c:pt>
                <c:pt idx="948">
                  <c:v>5.5739999999999998</c:v>
                </c:pt>
                <c:pt idx="949">
                  <c:v>5.5209999999999999</c:v>
                </c:pt>
                <c:pt idx="950">
                  <c:v>5.5140000000000002</c:v>
                </c:pt>
                <c:pt idx="951">
                  <c:v>5.5010000000000003</c:v>
                </c:pt>
                <c:pt idx="952">
                  <c:v>5.4889999999999999</c:v>
                </c:pt>
                <c:pt idx="953">
                  <c:v>5.49</c:v>
                </c:pt>
                <c:pt idx="954">
                  <c:v>5.4770000000000003</c:v>
                </c:pt>
                <c:pt idx="955">
                  <c:v>5.4790000000000001</c:v>
                </c:pt>
                <c:pt idx="956">
                  <c:v>5.48</c:v>
                </c:pt>
                <c:pt idx="957">
                  <c:v>5.4790000000000001</c:v>
                </c:pt>
                <c:pt idx="958">
                  <c:v>5.4770000000000003</c:v>
                </c:pt>
                <c:pt idx="959">
                  <c:v>5.4450000000000003</c:v>
                </c:pt>
                <c:pt idx="960">
                  <c:v>5.431</c:v>
                </c:pt>
                <c:pt idx="961">
                  <c:v>5.4210000000000003</c:v>
                </c:pt>
                <c:pt idx="962">
                  <c:v>5.4219999999999997</c:v>
                </c:pt>
                <c:pt idx="963">
                  <c:v>5.4219999999999997</c:v>
                </c:pt>
                <c:pt idx="964">
                  <c:v>5.4109999999999996</c:v>
                </c:pt>
                <c:pt idx="965">
                  <c:v>5.3940000000000001</c:v>
                </c:pt>
                <c:pt idx="966">
                  <c:v>5.367</c:v>
                </c:pt>
                <c:pt idx="967">
                  <c:v>5.3949999999999996</c:v>
                </c:pt>
                <c:pt idx="968">
                  <c:v>5.4279999999999999</c:v>
                </c:pt>
                <c:pt idx="969">
                  <c:v>5.49</c:v>
                </c:pt>
                <c:pt idx="970">
                  <c:v>5.5380000000000003</c:v>
                </c:pt>
                <c:pt idx="971">
                  <c:v>5.524</c:v>
                </c:pt>
                <c:pt idx="972">
                  <c:v>5.4989999999999997</c:v>
                </c:pt>
                <c:pt idx="973">
                  <c:v>5.5170000000000003</c:v>
                </c:pt>
                <c:pt idx="974">
                  <c:v>5.6</c:v>
                </c:pt>
                <c:pt idx="975">
                  <c:v>5.73</c:v>
                </c:pt>
                <c:pt idx="976">
                  <c:v>5.657</c:v>
                </c:pt>
                <c:pt idx="977">
                  <c:v>5.5979999999999999</c:v>
                </c:pt>
                <c:pt idx="978">
                  <c:v>5.5259999999999998</c:v>
                </c:pt>
                <c:pt idx="979">
                  <c:v>5.5440000000000005</c:v>
                </c:pt>
                <c:pt idx="980">
                  <c:v>5.54</c:v>
                </c:pt>
                <c:pt idx="981">
                  <c:v>5.5430000000000001</c:v>
                </c:pt>
                <c:pt idx="982">
                  <c:v>5.55</c:v>
                </c:pt>
                <c:pt idx="983">
                  <c:v>5.5430000000000001</c:v>
                </c:pt>
                <c:pt idx="984">
                  <c:v>5.5350000000000001</c:v>
                </c:pt>
                <c:pt idx="985">
                  <c:v>5.516</c:v>
                </c:pt>
                <c:pt idx="986">
                  <c:v>5.5289999999999999</c:v>
                </c:pt>
                <c:pt idx="987">
                  <c:v>5.49</c:v>
                </c:pt>
                <c:pt idx="988">
                  <c:v>5.4450000000000003</c:v>
                </c:pt>
                <c:pt idx="989">
                  <c:v>5.4160000000000004</c:v>
                </c:pt>
                <c:pt idx="990">
                  <c:v>5.4669999999999996</c:v>
                </c:pt>
                <c:pt idx="991">
                  <c:v>5.51</c:v>
                </c:pt>
                <c:pt idx="992">
                  <c:v>5.5049999999999999</c:v>
                </c:pt>
                <c:pt idx="993">
                  <c:v>5.5140000000000002</c:v>
                </c:pt>
                <c:pt idx="994">
                  <c:v>5.492</c:v>
                </c:pt>
                <c:pt idx="995">
                  <c:v>5.5220000000000002</c:v>
                </c:pt>
                <c:pt idx="996">
                  <c:v>5.5049999999999999</c:v>
                </c:pt>
                <c:pt idx="997">
                  <c:v>5.4909999999999997</c:v>
                </c:pt>
                <c:pt idx="998">
                  <c:v>5.5010000000000003</c:v>
                </c:pt>
                <c:pt idx="999">
                  <c:v>5.4279999999999999</c:v>
                </c:pt>
                <c:pt idx="1000">
                  <c:v>5.2190000000000003</c:v>
                </c:pt>
                <c:pt idx="1001">
                  <c:v>5.0359999999999996</c:v>
                </c:pt>
                <c:pt idx="1002">
                  <c:v>5.0880000000000001</c:v>
                </c:pt>
                <c:pt idx="1003">
                  <c:v>5.0659999999999998</c:v>
                </c:pt>
                <c:pt idx="1004">
                  <c:v>5.0330000000000004</c:v>
                </c:pt>
                <c:pt idx="1005">
                  <c:v>5.069</c:v>
                </c:pt>
                <c:pt idx="1006">
                  <c:v>5.0999999999999996</c:v>
                </c:pt>
                <c:pt idx="1007">
                  <c:v>5.1219999999999999</c:v>
                </c:pt>
                <c:pt idx="1008">
                  <c:v>5.0270000000000001</c:v>
                </c:pt>
                <c:pt idx="1009">
                  <c:v>5.0410000000000004</c:v>
                </c:pt>
                <c:pt idx="1010">
                  <c:v>5.056</c:v>
                </c:pt>
                <c:pt idx="1011">
                  <c:v>5.15</c:v>
                </c:pt>
                <c:pt idx="1012">
                  <c:v>5.1760000000000002</c:v>
                </c:pt>
                <c:pt idx="1013">
                  <c:v>5.2060000000000004</c:v>
                </c:pt>
                <c:pt idx="1014">
                  <c:v>5.2640000000000002</c:v>
                </c:pt>
                <c:pt idx="1015">
                  <c:v>5.2789999999999999</c:v>
                </c:pt>
                <c:pt idx="1016">
                  <c:v>5.3029999999999999</c:v>
                </c:pt>
                <c:pt idx="1017">
                  <c:v>5.2930000000000001</c:v>
                </c:pt>
                <c:pt idx="1018">
                  <c:v>5.3010000000000002</c:v>
                </c:pt>
                <c:pt idx="1019">
                  <c:v>5.3579999999999997</c:v>
                </c:pt>
                <c:pt idx="1020">
                  <c:v>5.3540000000000001</c:v>
                </c:pt>
                <c:pt idx="1021">
                  <c:v>5.367</c:v>
                </c:pt>
                <c:pt idx="1022">
                  <c:v>5.3140000000000001</c:v>
                </c:pt>
                <c:pt idx="1023">
                  <c:v>4.7889999999999997</c:v>
                </c:pt>
                <c:pt idx="1024">
                  <c:v>4.774</c:v>
                </c:pt>
                <c:pt idx="1025">
                  <c:v>4.7460000000000004</c:v>
                </c:pt>
                <c:pt idx="1026">
                  <c:v>4.4729999999999999</c:v>
                </c:pt>
                <c:pt idx="1027">
                  <c:v>4.468</c:v>
                </c:pt>
                <c:pt idx="1028">
                  <c:v>4.3390000000000004</c:v>
                </c:pt>
                <c:pt idx="1029">
                  <c:v>4.2370000000000001</c:v>
                </c:pt>
                <c:pt idx="1030">
                  <c:v>4.0810000000000004</c:v>
                </c:pt>
                <c:pt idx="1031">
                  <c:v>3.931</c:v>
                </c:pt>
                <c:pt idx="1032">
                  <c:v>3.9169999999999998</c:v>
                </c:pt>
                <c:pt idx="1033">
                  <c:v>4.0579999999999998</c:v>
                </c:pt>
                <c:pt idx="1034">
                  <c:v>4.069</c:v>
                </c:pt>
                <c:pt idx="1035">
                  <c:v>4.0469999999999997</c:v>
                </c:pt>
                <c:pt idx="1036">
                  <c:v>4.077</c:v>
                </c:pt>
                <c:pt idx="1037">
                  <c:v>4.077</c:v>
                </c:pt>
                <c:pt idx="1038">
                  <c:v>4.077</c:v>
                </c:pt>
                <c:pt idx="1039">
                  <c:v>4.0609999999999999</c:v>
                </c:pt>
                <c:pt idx="1040">
                  <c:v>4.0750000000000002</c:v>
                </c:pt>
                <c:pt idx="1041">
                  <c:v>4.0730000000000004</c:v>
                </c:pt>
                <c:pt idx="1042">
                  <c:v>4.0730000000000004</c:v>
                </c:pt>
                <c:pt idx="1043">
                  <c:v>4.0730000000000004</c:v>
                </c:pt>
                <c:pt idx="1044">
                  <c:v>4.0609999999999999</c:v>
                </c:pt>
                <c:pt idx="1045">
                  <c:v>3.9830000000000001</c:v>
                </c:pt>
                <c:pt idx="1046">
                  <c:v>3.823</c:v>
                </c:pt>
                <c:pt idx="1047">
                  <c:v>3.7290000000000001</c:v>
                </c:pt>
                <c:pt idx="1048">
                  <c:v>3.657</c:v>
                </c:pt>
                <c:pt idx="1049">
                  <c:v>3.6520000000000001</c:v>
                </c:pt>
                <c:pt idx="1050">
                  <c:v>3.6749999999999998</c:v>
                </c:pt>
                <c:pt idx="1051">
                  <c:v>3.8519999999999999</c:v>
                </c:pt>
                <c:pt idx="1052">
                  <c:v>3.8609999999999998</c:v>
                </c:pt>
                <c:pt idx="1053">
                  <c:v>3.86</c:v>
                </c:pt>
                <c:pt idx="1054">
                  <c:v>3.7519999999999998</c:v>
                </c:pt>
                <c:pt idx="1055">
                  <c:v>3.7359999999999998</c:v>
                </c:pt>
                <c:pt idx="1056">
                  <c:v>3.7679999999999998</c:v>
                </c:pt>
                <c:pt idx="1057">
                  <c:v>3.802</c:v>
                </c:pt>
                <c:pt idx="1058">
                  <c:v>3.8159999999999998</c:v>
                </c:pt>
                <c:pt idx="1059">
                  <c:v>3.7309999999999999</c:v>
                </c:pt>
                <c:pt idx="1060">
                  <c:v>3.6920000000000002</c:v>
                </c:pt>
                <c:pt idx="1061">
                  <c:v>3.68</c:v>
                </c:pt>
                <c:pt idx="1062">
                  <c:v>3.6310000000000002</c:v>
                </c:pt>
                <c:pt idx="1063">
                  <c:v>3.633</c:v>
                </c:pt>
                <c:pt idx="1064">
                  <c:v>3.6550000000000002</c:v>
                </c:pt>
                <c:pt idx="1065">
                  <c:v>3.7130000000000001</c:v>
                </c:pt>
                <c:pt idx="1066">
                  <c:v>3.6749999999999998</c:v>
                </c:pt>
                <c:pt idx="1067">
                  <c:v>3.65</c:v>
                </c:pt>
                <c:pt idx="1068">
                  <c:v>3.7069999999999999</c:v>
                </c:pt>
                <c:pt idx="1069">
                  <c:v>3.7090000000000001</c:v>
                </c:pt>
                <c:pt idx="1070">
                  <c:v>3.6509999999999998</c:v>
                </c:pt>
                <c:pt idx="1071">
                  <c:v>3.786</c:v>
                </c:pt>
                <c:pt idx="1072">
                  <c:v>4.0789999999999997</c:v>
                </c:pt>
                <c:pt idx="1073">
                  <c:v>4.2389999999999999</c:v>
                </c:pt>
                <c:pt idx="1074">
                  <c:v>4.3520000000000003</c:v>
                </c:pt>
                <c:pt idx="1075">
                  <c:v>4.4320000000000004</c:v>
                </c:pt>
                <c:pt idx="1076">
                  <c:v>4.3769999999999998</c:v>
                </c:pt>
                <c:pt idx="1077">
                  <c:v>4.2389999999999999</c:v>
                </c:pt>
                <c:pt idx="1078">
                  <c:v>4.2210000000000001</c:v>
                </c:pt>
                <c:pt idx="1079">
                  <c:v>4.3440000000000003</c:v>
                </c:pt>
                <c:pt idx="1080">
                  <c:v>4.383</c:v>
                </c:pt>
                <c:pt idx="1081">
                  <c:v>4.3280000000000003</c:v>
                </c:pt>
                <c:pt idx="1082">
                  <c:v>4.3550000000000004</c:v>
                </c:pt>
                <c:pt idx="1083">
                  <c:v>4.38</c:v>
                </c:pt>
                <c:pt idx="1084">
                  <c:v>4.3490000000000002</c:v>
                </c:pt>
                <c:pt idx="1085">
                  <c:v>4.3819999999999997</c:v>
                </c:pt>
                <c:pt idx="1086">
                  <c:v>4.4429999999999996</c:v>
                </c:pt>
                <c:pt idx="1087">
                  <c:v>4.3259999999999996</c:v>
                </c:pt>
                <c:pt idx="1088">
                  <c:v>4.34</c:v>
                </c:pt>
                <c:pt idx="1089">
                  <c:v>4.2770000000000001</c:v>
                </c:pt>
                <c:pt idx="1090">
                  <c:v>4.2160000000000002</c:v>
                </c:pt>
                <c:pt idx="1091">
                  <c:v>4.13</c:v>
                </c:pt>
                <c:pt idx="1092">
                  <c:v>4.16</c:v>
                </c:pt>
                <c:pt idx="1093">
                  <c:v>4.1440000000000001</c:v>
                </c:pt>
                <c:pt idx="1094">
                  <c:v>4.1210000000000004</c:v>
                </c:pt>
                <c:pt idx="1095">
                  <c:v>4.1459999999999999</c:v>
                </c:pt>
                <c:pt idx="1096">
                  <c:v>4.1929999999999996</c:v>
                </c:pt>
                <c:pt idx="1097">
                  <c:v>4.1689999999999996</c:v>
                </c:pt>
                <c:pt idx="1098">
                  <c:v>4.173</c:v>
                </c:pt>
                <c:pt idx="1099">
                  <c:v>4.157</c:v>
                </c:pt>
                <c:pt idx="1100">
                  <c:v>4.1970000000000001</c:v>
                </c:pt>
                <c:pt idx="1101">
                  <c:v>4.274</c:v>
                </c:pt>
                <c:pt idx="1102">
                  <c:v>4.3620000000000001</c:v>
                </c:pt>
                <c:pt idx="1103">
                  <c:v>4.4050000000000002</c:v>
                </c:pt>
                <c:pt idx="1104">
                  <c:v>4.3479999999999999</c:v>
                </c:pt>
                <c:pt idx="1105">
                  <c:v>4.3360000000000003</c:v>
                </c:pt>
                <c:pt idx="1106">
                  <c:v>4.2880000000000003</c:v>
                </c:pt>
                <c:pt idx="1107">
                  <c:v>4.2880000000000003</c:v>
                </c:pt>
                <c:pt idx="1108">
                  <c:v>4.2880000000000003</c:v>
                </c:pt>
                <c:pt idx="1109">
                  <c:v>4.234</c:v>
                </c:pt>
                <c:pt idx="1110">
                  <c:v>4.07</c:v>
                </c:pt>
                <c:pt idx="1111">
                  <c:v>3.984</c:v>
                </c:pt>
                <c:pt idx="1112">
                  <c:v>3.9870000000000001</c:v>
                </c:pt>
                <c:pt idx="1113">
                  <c:v>3.9750000000000001</c:v>
                </c:pt>
                <c:pt idx="1114">
                  <c:v>4.0410000000000004</c:v>
                </c:pt>
                <c:pt idx="1115">
                  <c:v>4.0750000000000002</c:v>
                </c:pt>
                <c:pt idx="1116">
                  <c:v>3.9950000000000001</c:v>
                </c:pt>
                <c:pt idx="1117">
                  <c:v>4.0720000000000001</c:v>
                </c:pt>
                <c:pt idx="1118">
                  <c:v>4.0250000000000004</c:v>
                </c:pt>
                <c:pt idx="1119">
                  <c:v>3.9980000000000002</c:v>
                </c:pt>
                <c:pt idx="1120">
                  <c:v>3.9750000000000001</c:v>
                </c:pt>
                <c:pt idx="1121">
                  <c:v>4.0129999999999999</c:v>
                </c:pt>
                <c:pt idx="1122">
                  <c:v>4.0190000000000001</c:v>
                </c:pt>
                <c:pt idx="1123">
                  <c:v>4.0140000000000002</c:v>
                </c:pt>
                <c:pt idx="1124">
                  <c:v>3.9699999999999998</c:v>
                </c:pt>
                <c:pt idx="1125">
                  <c:v>3.9550000000000001</c:v>
                </c:pt>
                <c:pt idx="1126">
                  <c:v>3.92</c:v>
                </c:pt>
                <c:pt idx="1127">
                  <c:v>3.9</c:v>
                </c:pt>
                <c:pt idx="1128">
                  <c:v>3.835</c:v>
                </c:pt>
                <c:pt idx="1129">
                  <c:v>#N/A</c:v>
                </c:pt>
                <c:pt idx="1130">
                  <c:v>3.9050000000000002</c:v>
                </c:pt>
                <c:pt idx="1131">
                  <c:v>3.9740000000000002</c:v>
                </c:pt>
                <c:pt idx="1132">
                  <c:v>4.0999999999999996</c:v>
                </c:pt>
                <c:pt idx="1133">
                  <c:v>4.0999999999999996</c:v>
                </c:pt>
                <c:pt idx="1134">
                  <c:v>4.1740000000000004</c:v>
                </c:pt>
                <c:pt idx="1135">
                  <c:v>4.1689999999999996</c:v>
                </c:pt>
                <c:pt idx="1136">
                  <c:v>4.0590000000000002</c:v>
                </c:pt>
                <c:pt idx="1137">
                  <c:v>4.0010000000000003</c:v>
                </c:pt>
                <c:pt idx="1138">
                  <c:v>4.0279999999999996</c:v>
                </c:pt>
                <c:pt idx="1139">
                  <c:v>4.0999999999999996</c:v>
                </c:pt>
                <c:pt idx="1140">
                  <c:v>4.335</c:v>
                </c:pt>
                <c:pt idx="1141">
                  <c:v>4.4139999999999997</c:v>
                </c:pt>
                <c:pt idx="1142">
                  <c:v>4.4969999999999999</c:v>
                </c:pt>
                <c:pt idx="1143">
                  <c:v>4.4950000000000001</c:v>
                </c:pt>
                <c:pt idx="1144">
                  <c:v>4.359</c:v>
                </c:pt>
                <c:pt idx="1145">
                  <c:v>4.335</c:v>
                </c:pt>
                <c:pt idx="1146">
                  <c:v>4.2320000000000002</c:v>
                </c:pt>
                <c:pt idx="1147">
                  <c:v>4.3689999999999998</c:v>
                </c:pt>
                <c:pt idx="1148">
                  <c:v>4.4139999999999997</c:v>
                </c:pt>
                <c:pt idx="1149">
                  <c:v>4.7379999999999995</c:v>
                </c:pt>
                <c:pt idx="1150">
                  <c:v>4.548</c:v>
                </c:pt>
                <c:pt idx="1151">
                  <c:v>4.5469999999999997</c:v>
                </c:pt>
                <c:pt idx="1152">
                  <c:v>4.4669999999999996</c:v>
                </c:pt>
                <c:pt idx="1153">
                  <c:v>4.4279999999999999</c:v>
                </c:pt>
                <c:pt idx="1154">
                  <c:v>4.4859999999999998</c:v>
                </c:pt>
                <c:pt idx="1155">
                  <c:v>4.5579999999999998</c:v>
                </c:pt>
                <c:pt idx="1156">
                  <c:v>4.5469999999999997</c:v>
                </c:pt>
                <c:pt idx="1157">
                  <c:v>4.6479999999999997</c:v>
                </c:pt>
                <c:pt idx="1158">
                  <c:v>4.476</c:v>
                </c:pt>
                <c:pt idx="1159">
                  <c:v>4.5030000000000001</c:v>
                </c:pt>
                <c:pt idx="1160">
                  <c:v>4.5440000000000005</c:v>
                </c:pt>
                <c:pt idx="1161">
                  <c:v>4.5570000000000004</c:v>
                </c:pt>
                <c:pt idx="1162">
                  <c:v>4.452</c:v>
                </c:pt>
                <c:pt idx="1163">
                  <c:v>4.3879999999999999</c:v>
                </c:pt>
                <c:pt idx="1164">
                  <c:v>4.3440000000000003</c:v>
                </c:pt>
                <c:pt idx="1165">
                  <c:v>4.3319999999999999</c:v>
                </c:pt>
                <c:pt idx="1166">
                  <c:v>4.2789999999999999</c:v>
                </c:pt>
                <c:pt idx="1167">
                  <c:v>4.1139999999999999</c:v>
                </c:pt>
                <c:pt idx="1168">
                  <c:v>4.0979999999999999</c:v>
                </c:pt>
                <c:pt idx="1169">
                  <c:v>4.08</c:v>
                </c:pt>
                <c:pt idx="1170">
                  <c:v>4.0039999999999996</c:v>
                </c:pt>
                <c:pt idx="1171">
                  <c:v>4.0170000000000003</c:v>
                </c:pt>
                <c:pt idx="1172">
                  <c:v>3.93</c:v>
                </c:pt>
                <c:pt idx="1173">
                  <c:v>3.9470000000000001</c:v>
                </c:pt>
                <c:pt idx="1174">
                  <c:v>3.927</c:v>
                </c:pt>
                <c:pt idx="1175">
                  <c:v>3.94</c:v>
                </c:pt>
                <c:pt idx="1176">
                  <c:v>4.0019999999999998</c:v>
                </c:pt>
                <c:pt idx="1177">
                  <c:v>3.927</c:v>
                </c:pt>
                <c:pt idx="1178">
                  <c:v>3.8420000000000001</c:v>
                </c:pt>
                <c:pt idx="1179">
                  <c:v>3.8220000000000001</c:v>
                </c:pt>
                <c:pt idx="1180">
                  <c:v>3.8529999999999998</c:v>
                </c:pt>
                <c:pt idx="1181">
                  <c:v>3.85</c:v>
                </c:pt>
                <c:pt idx="1182">
                  <c:v>3.8289999999999997</c:v>
                </c:pt>
                <c:pt idx="1183">
                  <c:v>3.8380000000000001</c:v>
                </c:pt>
                <c:pt idx="1184">
                  <c:v>3.8279999999999998</c:v>
                </c:pt>
                <c:pt idx="1185">
                  <c:v>3.8380000000000001</c:v>
                </c:pt>
                <c:pt idx="1186">
                  <c:v>3.84</c:v>
                </c:pt>
                <c:pt idx="1187">
                  <c:v>3.8420000000000001</c:v>
                </c:pt>
                <c:pt idx="1188">
                  <c:v>3.847</c:v>
                </c:pt>
                <c:pt idx="1189">
                  <c:v>3.83</c:v>
                </c:pt>
                <c:pt idx="1190">
                  <c:v>3.835</c:v>
                </c:pt>
                <c:pt idx="1191">
                  <c:v>3.806</c:v>
                </c:pt>
                <c:pt idx="1192">
                  <c:v>3.819</c:v>
                </c:pt>
                <c:pt idx="1193">
                  <c:v>3.8109999999999999</c:v>
                </c:pt>
                <c:pt idx="1194">
                  <c:v>3.859</c:v>
                </c:pt>
                <c:pt idx="1195">
                  <c:v>3.9379999999999997</c:v>
                </c:pt>
                <c:pt idx="1196">
                  <c:v>3.9409999999999998</c:v>
                </c:pt>
                <c:pt idx="1197">
                  <c:v>4.0529999999999999</c:v>
                </c:pt>
                <c:pt idx="1198">
                  <c:v>4.0599999999999996</c:v>
                </c:pt>
                <c:pt idx="1199">
                  <c:v>3.9670000000000001</c:v>
                </c:pt>
                <c:pt idx="1200">
                  <c:v>3.968</c:v>
                </c:pt>
                <c:pt idx="1201">
                  <c:v>3.9750000000000001</c:v>
                </c:pt>
                <c:pt idx="1202">
                  <c:v>4.0869999999999997</c:v>
                </c:pt>
                <c:pt idx="1203">
                  <c:v>4.1870000000000003</c:v>
                </c:pt>
                <c:pt idx="1204">
                  <c:v>4.2480000000000002</c:v>
                </c:pt>
                <c:pt idx="1205">
                  <c:v>4.2279999999999998</c:v>
                </c:pt>
                <c:pt idx="1206">
                  <c:v>4.2430000000000003</c:v>
                </c:pt>
                <c:pt idx="1207">
                  <c:v>4.2930000000000001</c:v>
                </c:pt>
                <c:pt idx="1208">
                  <c:v>4.3120000000000003</c:v>
                </c:pt>
                <c:pt idx="1209">
                  <c:v>4.2949999999999999</c:v>
                </c:pt>
                <c:pt idx="1210">
                  <c:v>4.2009999999999996</c:v>
                </c:pt>
                <c:pt idx="1211">
                  <c:v>4.1740000000000004</c:v>
                </c:pt>
                <c:pt idx="1212">
                  <c:v>4.1509999999999998</c:v>
                </c:pt>
                <c:pt idx="1213">
                  <c:v>4.1639999999999997</c:v>
                </c:pt>
                <c:pt idx="1214">
                  <c:v>4.1639999999999997</c:v>
                </c:pt>
                <c:pt idx="1215">
                  <c:v>4.1539999999999999</c:v>
                </c:pt>
                <c:pt idx="1216">
                  <c:v>4.2</c:v>
                </c:pt>
                <c:pt idx="1217">
                  <c:v>4.343</c:v>
                </c:pt>
                <c:pt idx="1218">
                  <c:v>4.367</c:v>
                </c:pt>
                <c:pt idx="1219">
                  <c:v>4.423</c:v>
                </c:pt>
                <c:pt idx="1220">
                  <c:v>4.5259999999999998</c:v>
                </c:pt>
                <c:pt idx="1221">
                  <c:v>4.524</c:v>
                </c:pt>
                <c:pt idx="1222">
                  <c:v>4.3860000000000001</c:v>
                </c:pt>
                <c:pt idx="1223">
                  <c:v>4.2679999999999998</c:v>
                </c:pt>
                <c:pt idx="1224">
                  <c:v>4.173</c:v>
                </c:pt>
                <c:pt idx="1225">
                  <c:v>4.0640000000000001</c:v>
                </c:pt>
                <c:pt idx="1226">
                  <c:v>4.0629999999999997</c:v>
                </c:pt>
                <c:pt idx="1227">
                  <c:v>4.0060000000000002</c:v>
                </c:pt>
                <c:pt idx="1228">
                  <c:v>4.0670000000000002</c:v>
                </c:pt>
                <c:pt idx="1229">
                  <c:v>4.0149999999999997</c:v>
                </c:pt>
                <c:pt idx="1230">
                  <c:v>4.0579999999999998</c:v>
                </c:pt>
                <c:pt idx="1231">
                  <c:v>4.0789999999999997</c:v>
                </c:pt>
                <c:pt idx="1232">
                  <c:v>4.0519999999999996</c:v>
                </c:pt>
                <c:pt idx="1233">
                  <c:v>4.048</c:v>
                </c:pt>
                <c:pt idx="1234">
                  <c:v>4.09</c:v>
                </c:pt>
                <c:pt idx="1235">
                  <c:v>4.0460000000000003</c:v>
                </c:pt>
                <c:pt idx="1236">
                  <c:v>4.0250000000000004</c:v>
                </c:pt>
                <c:pt idx="1237">
                  <c:v>4.0220000000000002</c:v>
                </c:pt>
                <c:pt idx="1238">
                  <c:v>4.1520000000000001</c:v>
                </c:pt>
                <c:pt idx="1239">
                  <c:v>4.1929999999999996</c:v>
                </c:pt>
                <c:pt idx="1240">
                  <c:v>4.2770000000000001</c:v>
                </c:pt>
                <c:pt idx="1241">
                  <c:v>4.3780000000000001</c:v>
                </c:pt>
                <c:pt idx="1242">
                  <c:v>4.4669999999999996</c:v>
                </c:pt>
                <c:pt idx="1243">
                  <c:v>4.4800000000000004</c:v>
                </c:pt>
                <c:pt idx="1244">
                  <c:v>4.6109999999999998</c:v>
                </c:pt>
                <c:pt idx="1245">
                  <c:v>4.5579999999999998</c:v>
                </c:pt>
                <c:pt idx="1246">
                  <c:v>4.4400000000000004</c:v>
                </c:pt>
                <c:pt idx="1247">
                  <c:v>4.4719999999999995</c:v>
                </c:pt>
                <c:pt idx="1248">
                  <c:v>4.383</c:v>
                </c:pt>
                <c:pt idx="1249">
                  <c:v>4.3680000000000003</c:v>
                </c:pt>
                <c:pt idx="1250">
                  <c:v>4.2560000000000002</c:v>
                </c:pt>
                <c:pt idx="1251">
                  <c:v>4.3010000000000002</c:v>
                </c:pt>
                <c:pt idx="1252">
                  <c:v>4.4160000000000004</c:v>
                </c:pt>
                <c:pt idx="1253">
                  <c:v>4.3280000000000003</c:v>
                </c:pt>
                <c:pt idx="1254">
                  <c:v>4.3079999999999998</c:v>
                </c:pt>
                <c:pt idx="1255">
                  <c:v>4.29</c:v>
                </c:pt>
                <c:pt idx="1256">
                  <c:v>4.2759999999999998</c:v>
                </c:pt>
                <c:pt idx="1257">
                  <c:v>4.2149999999999999</c:v>
                </c:pt>
                <c:pt idx="1258">
                  <c:v>4.2759999999999998</c:v>
                </c:pt>
                <c:pt idx="1259">
                  <c:v>4.1820000000000004</c:v>
                </c:pt>
                <c:pt idx="1260">
                  <c:v>4.2300000000000004</c:v>
                </c:pt>
                <c:pt idx="1261">
                  <c:v>4.2130000000000001</c:v>
                </c:pt>
                <c:pt idx="1262">
                  <c:v>4.2110000000000003</c:v>
                </c:pt>
                <c:pt idx="1263">
                  <c:v>4.2720000000000002</c:v>
                </c:pt>
                <c:pt idx="1264">
                  <c:v>4.2690000000000001</c:v>
                </c:pt>
                <c:pt idx="1265">
                  <c:v>4.3140000000000001</c:v>
                </c:pt>
                <c:pt idx="1266">
                  <c:v>4.2850000000000001</c:v>
                </c:pt>
                <c:pt idx="1267">
                  <c:v>4.3140000000000001</c:v>
                </c:pt>
                <c:pt idx="1268">
                  <c:v>4.3629999999999995</c:v>
                </c:pt>
                <c:pt idx="1269">
                  <c:v>4.391</c:v>
                </c:pt>
                <c:pt idx="1270">
                  <c:v>4.4279999999999999</c:v>
                </c:pt>
                <c:pt idx="1271">
                  <c:v>4.4800000000000004</c:v>
                </c:pt>
                <c:pt idx="1272">
                  <c:v>4.5579999999999998</c:v>
                </c:pt>
                <c:pt idx="1273">
                  <c:v>4.5490000000000004</c:v>
                </c:pt>
                <c:pt idx="1274">
                  <c:v>4.5469999999999997</c:v>
                </c:pt>
                <c:pt idx="1275">
                  <c:v>4.665</c:v>
                </c:pt>
                <c:pt idx="1276">
                  <c:v>4.633</c:v>
                </c:pt>
                <c:pt idx="1277">
                  <c:v>4.5579999999999998</c:v>
                </c:pt>
                <c:pt idx="1278">
                  <c:v>4.5359999999999996</c:v>
                </c:pt>
                <c:pt idx="1279">
                  <c:v>4.3730000000000002</c:v>
                </c:pt>
                <c:pt idx="1280">
                  <c:v>4.3469999999999995</c:v>
                </c:pt>
                <c:pt idx="1281">
                  <c:v>4.319</c:v>
                </c:pt>
                <c:pt idx="1282">
                  <c:v>4.2530000000000001</c:v>
                </c:pt>
                <c:pt idx="1283">
                  <c:v>4.2480000000000002</c:v>
                </c:pt>
                <c:pt idx="1284">
                  <c:v>4.1859999999999999</c:v>
                </c:pt>
                <c:pt idx="1285">
                  <c:v>4.2169999999999996</c:v>
                </c:pt>
                <c:pt idx="1286">
                  <c:v>4.1349999999999998</c:v>
                </c:pt>
                <c:pt idx="1287">
                  <c:v>4.2350000000000003</c:v>
                </c:pt>
                <c:pt idx="1288">
                  <c:v>4.21</c:v>
                </c:pt>
                <c:pt idx="1289">
                  <c:v>4.2329999999999997</c:v>
                </c:pt>
                <c:pt idx="1290">
                  <c:v>4.2450000000000001</c:v>
                </c:pt>
                <c:pt idx="1291">
                  <c:v>4.25</c:v>
                </c:pt>
                <c:pt idx="1292">
                  <c:v>4.2169999999999996</c:v>
                </c:pt>
                <c:pt idx="1293">
                  <c:v>4.2240000000000002</c:v>
                </c:pt>
                <c:pt idx="1294">
                  <c:v>4.3239999999999998</c:v>
                </c:pt>
                <c:pt idx="1295">
                  <c:v>4.3620000000000001</c:v>
                </c:pt>
                <c:pt idx="1296">
                  <c:v>4.274</c:v>
                </c:pt>
                <c:pt idx="1297">
                  <c:v>4.2709999999999999</c:v>
                </c:pt>
                <c:pt idx="1298">
                  <c:v>4.3319999999999999</c:v>
                </c:pt>
                <c:pt idx="1299">
                  <c:v>4.33</c:v>
                </c:pt>
                <c:pt idx="1300">
                  <c:v>4.33</c:v>
                </c:pt>
                <c:pt idx="1301">
                  <c:v>4.33</c:v>
                </c:pt>
                <c:pt idx="1302">
                  <c:v>4.3650000000000002</c:v>
                </c:pt>
                <c:pt idx="1303">
                  <c:v>4.3469999999999995</c:v>
                </c:pt>
                <c:pt idx="1304">
                  <c:v>4.3460000000000001</c:v>
                </c:pt>
                <c:pt idx="1305">
                  <c:v>4.3460000000000001</c:v>
                </c:pt>
                <c:pt idx="1306">
                  <c:v>4.3680000000000003</c:v>
                </c:pt>
                <c:pt idx="1307">
                  <c:v>4.3879999999999999</c:v>
                </c:pt>
                <c:pt idx="1308">
                  <c:v>4.3860000000000001</c:v>
                </c:pt>
                <c:pt idx="1309">
                  <c:v>4.3600000000000003</c:v>
                </c:pt>
                <c:pt idx="1310">
                  <c:v>4.3259999999999996</c:v>
                </c:pt>
                <c:pt idx="1311">
                  <c:v>4.2859999999999996</c:v>
                </c:pt>
                <c:pt idx="1312">
                  <c:v>4.3049999999999997</c:v>
                </c:pt>
                <c:pt idx="1313">
                  <c:v>4.2809999999999997</c:v>
                </c:pt>
                <c:pt idx="1314">
                  <c:v>4.2750000000000004</c:v>
                </c:pt>
                <c:pt idx="1315">
                  <c:v>4.2519999999999998</c:v>
                </c:pt>
                <c:pt idx="1316">
                  <c:v>4.2210000000000001</c:v>
                </c:pt>
                <c:pt idx="1317">
                  <c:v>4.2009999999999996</c:v>
                </c:pt>
                <c:pt idx="1318">
                  <c:v>4.1680000000000001</c:v>
                </c:pt>
                <c:pt idx="1319">
                  <c:v>4.1390000000000002</c:v>
                </c:pt>
                <c:pt idx="1320">
                  <c:v>4.1109999999999998</c:v>
                </c:pt>
                <c:pt idx="1321">
                  <c:v>4.1580000000000004</c:v>
                </c:pt>
                <c:pt idx="1322">
                  <c:v>4.125</c:v>
                </c:pt>
                <c:pt idx="1323">
                  <c:v>4.0599999999999996</c:v>
                </c:pt>
                <c:pt idx="1324">
                  <c:v>4.0389999999999997</c:v>
                </c:pt>
                <c:pt idx="1325">
                  <c:v>3.9569999999999999</c:v>
                </c:pt>
                <c:pt idx="1326">
                  <c:v>3.9060000000000001</c:v>
                </c:pt>
                <c:pt idx="1327">
                  <c:v>3.85</c:v>
                </c:pt>
                <c:pt idx="1328">
                  <c:v>3.9020000000000001</c:v>
                </c:pt>
                <c:pt idx="1329">
                  <c:v>3.8839999999999999</c:v>
                </c:pt>
                <c:pt idx="1330">
                  <c:v>3.8839999999999999</c:v>
                </c:pt>
                <c:pt idx="1331">
                  <c:v>3.8849999999999998</c:v>
                </c:pt>
                <c:pt idx="1332">
                  <c:v>3.984</c:v>
                </c:pt>
                <c:pt idx="1333">
                  <c:v>4.0019999999999998</c:v>
                </c:pt>
                <c:pt idx="1334">
                  <c:v>3.996</c:v>
                </c:pt>
                <c:pt idx="1335">
                  <c:v>3.9249999999999998</c:v>
                </c:pt>
                <c:pt idx="1336">
                  <c:v>3.8919999999999999</c:v>
                </c:pt>
                <c:pt idx="1337">
                  <c:v>3.8420000000000001</c:v>
                </c:pt>
                <c:pt idx="1338">
                  <c:v>3.8029999999999999</c:v>
                </c:pt>
                <c:pt idx="1339">
                  <c:v>3.7560000000000002</c:v>
                </c:pt>
                <c:pt idx="1340">
                  <c:v>3.7549999999999999</c:v>
                </c:pt>
                <c:pt idx="1341">
                  <c:v>3.76</c:v>
                </c:pt>
                <c:pt idx="1342">
                  <c:v>3.7800000000000002</c:v>
                </c:pt>
                <c:pt idx="1343">
                  <c:v>3.7970000000000002</c:v>
                </c:pt>
                <c:pt idx="1344">
                  <c:v>3.766</c:v>
                </c:pt>
                <c:pt idx="1345">
                  <c:v>3.7130000000000001</c:v>
                </c:pt>
                <c:pt idx="1346">
                  <c:v>3.6840000000000002</c:v>
                </c:pt>
                <c:pt idx="1347">
                  <c:v>3.6520000000000001</c:v>
                </c:pt>
                <c:pt idx="1348">
                  <c:v>3.633</c:v>
                </c:pt>
                <c:pt idx="1349">
                  <c:v>3.661</c:v>
                </c:pt>
                <c:pt idx="1350">
                  <c:v>3.6949999999999998</c:v>
                </c:pt>
                <c:pt idx="1351">
                  <c:v>3.7359999999999998</c:v>
                </c:pt>
                <c:pt idx="1352">
                  <c:v>3.802</c:v>
                </c:pt>
                <c:pt idx="1353">
                  <c:v>3.76</c:v>
                </c:pt>
                <c:pt idx="1354">
                  <c:v>3.702</c:v>
                </c:pt>
                <c:pt idx="1355">
                  <c:v>3.871</c:v>
                </c:pt>
                <c:pt idx="1356">
                  <c:v>3.8180000000000001</c:v>
                </c:pt>
                <c:pt idx="1357">
                  <c:v>3.8069999999999999</c:v>
                </c:pt>
                <c:pt idx="1358">
                  <c:v>3.7850000000000001</c:v>
                </c:pt>
                <c:pt idx="1359">
                  <c:v>3.7309999999999999</c:v>
                </c:pt>
                <c:pt idx="1360">
                  <c:v>3.7429999999999999</c:v>
                </c:pt>
                <c:pt idx="1361">
                  <c:v>3.774</c:v>
                </c:pt>
                <c:pt idx="1362">
                  <c:v>3.722</c:v>
                </c:pt>
                <c:pt idx="1363">
                  <c:v>3.7509999999999999</c:v>
                </c:pt>
                <c:pt idx="1364">
                  <c:v>3.7570000000000001</c:v>
                </c:pt>
                <c:pt idx="1365">
                  <c:v>3.778</c:v>
                </c:pt>
                <c:pt idx="1366">
                  <c:v>3.7690000000000001</c:v>
                </c:pt>
                <c:pt idx="1367">
                  <c:v>3.77</c:v>
                </c:pt>
                <c:pt idx="1368">
                  <c:v>3.7279999999999998</c:v>
                </c:pt>
                <c:pt idx="1369">
                  <c:v>3.7029999999999998</c:v>
                </c:pt>
                <c:pt idx="1370">
                  <c:v>3.68</c:v>
                </c:pt>
                <c:pt idx="1371">
                  <c:v>3.6429999999999998</c:v>
                </c:pt>
                <c:pt idx="1372">
                  <c:v>3.6019999999999999</c:v>
                </c:pt>
                <c:pt idx="1373">
                  <c:v>3.5190000000000001</c:v>
                </c:pt>
                <c:pt idx="1374">
                  <c:v>3.472</c:v>
                </c:pt>
                <c:pt idx="1375">
                  <c:v>3.4510000000000001</c:v>
                </c:pt>
                <c:pt idx="1376">
                  <c:v>3.41</c:v>
                </c:pt>
                <c:pt idx="1377">
                  <c:v>3.339</c:v>
                </c:pt>
                <c:pt idx="1378">
                  <c:v>3.2839999999999998</c:v>
                </c:pt>
                <c:pt idx="1379">
                  <c:v>3.2749999999999999</c:v>
                </c:pt>
                <c:pt idx="1380">
                  <c:v>3.2959999999999998</c:v>
                </c:pt>
                <c:pt idx="1381">
                  <c:v>3.3090000000000002</c:v>
                </c:pt>
                <c:pt idx="1382">
                  <c:v>3.3029999999999999</c:v>
                </c:pt>
                <c:pt idx="1383">
                  <c:v>3.3029999999999999</c:v>
                </c:pt>
                <c:pt idx="1384">
                  <c:v>3.3029999999999999</c:v>
                </c:pt>
                <c:pt idx="1385">
                  <c:v>3.3090000000000002</c:v>
                </c:pt>
                <c:pt idx="1386">
                  <c:v>3.2850000000000001</c:v>
                </c:pt>
                <c:pt idx="1387">
                  <c:v>3.29</c:v>
                </c:pt>
                <c:pt idx="1388">
                  <c:v>3.2890000000000001</c:v>
                </c:pt>
                <c:pt idx="1389">
                  <c:v>3.2989999999999999</c:v>
                </c:pt>
                <c:pt idx="1390">
                  <c:v>3.3580000000000001</c:v>
                </c:pt>
                <c:pt idx="1391">
                  <c:v>#N/A</c:v>
                </c:pt>
                <c:pt idx="1392">
                  <c:v>3.3319999999999999</c:v>
                </c:pt>
                <c:pt idx="1393">
                  <c:v>3.3340000000000001</c:v>
                </c:pt>
                <c:pt idx="1394">
                  <c:v>3.3330000000000002</c:v>
                </c:pt>
                <c:pt idx="1395">
                  <c:v>3.339</c:v>
                </c:pt>
                <c:pt idx="1396">
                  <c:v>3.43</c:v>
                </c:pt>
                <c:pt idx="1397">
                  <c:v>3.524</c:v>
                </c:pt>
                <c:pt idx="1398">
                  <c:v>3.5</c:v>
                </c:pt>
                <c:pt idx="1399">
                  <c:v>3.5489999999999999</c:v>
                </c:pt>
                <c:pt idx="1400">
                  <c:v>3.548</c:v>
                </c:pt>
                <c:pt idx="1401">
                  <c:v>3.544</c:v>
                </c:pt>
                <c:pt idx="1402">
                  <c:v>3.452</c:v>
                </c:pt>
                <c:pt idx="1403">
                  <c:v>3.419</c:v>
                </c:pt>
                <c:pt idx="1404">
                  <c:v>3.4089999999999998</c:v>
                </c:pt>
                <c:pt idx="1405">
                  <c:v>3.3740000000000001</c:v>
                </c:pt>
                <c:pt idx="1406">
                  <c:v>3.399</c:v>
                </c:pt>
                <c:pt idx="1407">
                  <c:v>3.4169999999999998</c:v>
                </c:pt>
                <c:pt idx="1408">
                  <c:v>3.3479999999999999</c:v>
                </c:pt>
                <c:pt idx="1409">
                  <c:v>3.1219999999999999</c:v>
                </c:pt>
                <c:pt idx="1410">
                  <c:v>3.1680000000000001</c:v>
                </c:pt>
                <c:pt idx="1411">
                  <c:v>3.12</c:v>
                </c:pt>
                <c:pt idx="1412">
                  <c:v>3.0419999999999998</c:v>
                </c:pt>
                <c:pt idx="1413">
                  <c:v>2.8919999999999999</c:v>
                </c:pt>
                <c:pt idx="1414">
                  <c:v>2.8559999999999999</c:v>
                </c:pt>
                <c:pt idx="1415">
                  <c:v>2.9210000000000003</c:v>
                </c:pt>
                <c:pt idx="1416">
                  <c:v>2.9420000000000002</c:v>
                </c:pt>
                <c:pt idx="1417">
                  <c:v>2.8980000000000001</c:v>
                </c:pt>
                <c:pt idx="1418">
                  <c:v>2.8079999999999998</c:v>
                </c:pt>
                <c:pt idx="1419">
                  <c:v>2.8159999999999998</c:v>
                </c:pt>
                <c:pt idx="1420">
                  <c:v>2.7669999999999999</c:v>
                </c:pt>
                <c:pt idx="1421">
                  <c:v>2.7389999999999999</c:v>
                </c:pt>
                <c:pt idx="1422">
                  <c:v>2.6890000000000001</c:v>
                </c:pt>
                <c:pt idx="1423">
                  <c:v>2.698</c:v>
                </c:pt>
                <c:pt idx="1424">
                  <c:v>2.7039999999999997</c:v>
                </c:pt>
                <c:pt idx="1425">
                  <c:v>2.492</c:v>
                </c:pt>
                <c:pt idx="1426">
                  <c:v>2.4670000000000001</c:v>
                </c:pt>
                <c:pt idx="1427">
                  <c:v>2.5489999999999999</c:v>
                </c:pt>
                <c:pt idx="1428">
                  <c:v>2.52</c:v>
                </c:pt>
                <c:pt idx="1429">
                  <c:v>2.4079999999999999</c:v>
                </c:pt>
                <c:pt idx="1430">
                  <c:v>2.46</c:v>
                </c:pt>
                <c:pt idx="1431">
                  <c:v>2.4359999999999999</c:v>
                </c:pt>
                <c:pt idx="1432">
                  <c:v>2.4500000000000002</c:v>
                </c:pt>
                <c:pt idx="1433">
                  <c:v>2.4319999999999999</c:v>
                </c:pt>
                <c:pt idx="1434">
                  <c:v>2.2789999999999999</c:v>
                </c:pt>
                <c:pt idx="1435">
                  <c:v>2.16</c:v>
                </c:pt>
                <c:pt idx="1436">
                  <c:v>2.0379999999999998</c:v>
                </c:pt>
                <c:pt idx="1437">
                  <c:v>2.0430000000000001</c:v>
                </c:pt>
                <c:pt idx="1438">
                  <c:v>2.1230000000000002</c:v>
                </c:pt>
                <c:pt idx="1439">
                  <c:v>2.0670000000000002</c:v>
                </c:pt>
                <c:pt idx="1440">
                  <c:v>2.1840000000000002</c:v>
                </c:pt>
                <c:pt idx="1441">
                  <c:v>2.2640000000000002</c:v>
                </c:pt>
                <c:pt idx="1442">
                  <c:v>2.246</c:v>
                </c:pt>
                <c:pt idx="1443">
                  <c:v>2.3319999999999999</c:v>
                </c:pt>
                <c:pt idx="1444">
                  <c:v>2.2909999999999999</c:v>
                </c:pt>
                <c:pt idx="1445">
                  <c:v>2.2250000000000001</c:v>
                </c:pt>
                <c:pt idx="1446">
                  <c:v>2.2210000000000001</c:v>
                </c:pt>
                <c:pt idx="1447">
                  <c:v>2.1240000000000001</c:v>
                </c:pt>
                <c:pt idx="1448">
                  <c:v>2.1379999999999999</c:v>
                </c:pt>
                <c:pt idx="1449">
                  <c:v>2.0960000000000001</c:v>
                </c:pt>
                <c:pt idx="1450">
                  <c:v>2.0379999999999998</c:v>
                </c:pt>
                <c:pt idx="1451">
                  <c:v>1.9809999999999999</c:v>
                </c:pt>
                <c:pt idx="1452">
                  <c:v>1.9950000000000001</c:v>
                </c:pt>
                <c:pt idx="1453">
                  <c:v>2.048</c:v>
                </c:pt>
                <c:pt idx="1454">
                  <c:v>2.028</c:v>
                </c:pt>
                <c:pt idx="1455">
                  <c:v>2.0499999999999998</c:v>
                </c:pt>
                <c:pt idx="1456">
                  <c:v>2.0209999999999999</c:v>
                </c:pt>
                <c:pt idx="1457">
                  <c:v>2.0339999999999998</c:v>
                </c:pt>
                <c:pt idx="1458">
                  <c:v>2.0270000000000001</c:v>
                </c:pt>
                <c:pt idx="1459">
                  <c:v>2.0329999999999999</c:v>
                </c:pt>
                <c:pt idx="1460">
                  <c:v>2.0350000000000001</c:v>
                </c:pt>
                <c:pt idx="1461">
                  <c:v>1.9710000000000001</c:v>
                </c:pt>
                <c:pt idx="1462">
                  <c:v>2.0299999999999998</c:v>
                </c:pt>
                <c:pt idx="1463">
                  <c:v>2.1189999999999998</c:v>
                </c:pt>
                <c:pt idx="1464">
                  <c:v>2.1469999999999998</c:v>
                </c:pt>
                <c:pt idx="1465">
                  <c:v>2.109</c:v>
                </c:pt>
                <c:pt idx="1466">
                  <c:v>2.0289999999999999</c:v>
                </c:pt>
                <c:pt idx="1467">
                  <c:v>2.0019999999999998</c:v>
                </c:pt>
                <c:pt idx="1468">
                  <c:v>1.95</c:v>
                </c:pt>
                <c:pt idx="1469">
                  <c:v>2.016</c:v>
                </c:pt>
                <c:pt idx="1470">
                  <c:v>1.982</c:v>
                </c:pt>
                <c:pt idx="1471">
                  <c:v>1.9790000000000001</c:v>
                </c:pt>
                <c:pt idx="1472">
                  <c:v>1.9510000000000001</c:v>
                </c:pt>
                <c:pt idx="1473">
                  <c:v>1.94</c:v>
                </c:pt>
                <c:pt idx="1474">
                  <c:v>1.9390000000000001</c:v>
                </c:pt>
                <c:pt idx="1475">
                  <c:v>1.806</c:v>
                </c:pt>
                <c:pt idx="1476">
                  <c:v>1.714</c:v>
                </c:pt>
                <c:pt idx="1477">
                  <c:v>1.5580000000000001</c:v>
                </c:pt>
                <c:pt idx="1478">
                  <c:v>1.6120000000000001</c:v>
                </c:pt>
                <c:pt idx="1479">
                  <c:v>1.5979999999999999</c:v>
                </c:pt>
                <c:pt idx="1480">
                  <c:v>1.6019999999999999</c:v>
                </c:pt>
                <c:pt idx="1481">
                  <c:v>1.5580000000000001</c:v>
                </c:pt>
                <c:pt idx="1482">
                  <c:v>1.571</c:v>
                </c:pt>
                <c:pt idx="1483">
                  <c:v>1.5779999999999998</c:v>
                </c:pt>
                <c:pt idx="1484">
                  <c:v>1.591</c:v>
                </c:pt>
                <c:pt idx="1485">
                  <c:v>1.6360000000000001</c:v>
                </c:pt>
                <c:pt idx="1486">
                  <c:v>1.6419999999999999</c:v>
                </c:pt>
                <c:pt idx="1487">
                  <c:v>1.536</c:v>
                </c:pt>
                <c:pt idx="1488">
                  <c:v>1.5629999999999999</c:v>
                </c:pt>
                <c:pt idx="1489">
                  <c:v>1.526</c:v>
                </c:pt>
                <c:pt idx="1490">
                  <c:v>1.4870000000000001</c:v>
                </c:pt>
                <c:pt idx="1491">
                  <c:v>1.379</c:v>
                </c:pt>
                <c:pt idx="1492">
                  <c:v>1.3599999999999999</c:v>
                </c:pt>
                <c:pt idx="1493">
                  <c:v>1.33</c:v>
                </c:pt>
                <c:pt idx="1494">
                  <c:v>1.3140000000000001</c:v>
                </c:pt>
                <c:pt idx="1495">
                  <c:v>1.3169999999999999</c:v>
                </c:pt>
                <c:pt idx="1496">
                  <c:v>1.3240000000000001</c:v>
                </c:pt>
                <c:pt idx="1497">
                  <c:v>1.33</c:v>
                </c:pt>
                <c:pt idx="1498">
                  <c:v>1.32</c:v>
                </c:pt>
                <c:pt idx="1499">
                  <c:v>1.333</c:v>
                </c:pt>
                <c:pt idx="1500">
                  <c:v>1.345</c:v>
                </c:pt>
                <c:pt idx="1501">
                  <c:v>1.3479999999999999</c:v>
                </c:pt>
                <c:pt idx="1502">
                  <c:v>1.3360000000000001</c:v>
                </c:pt>
                <c:pt idx="1503">
                  <c:v>1.335</c:v>
                </c:pt>
                <c:pt idx="1504">
                  <c:v>1.4079999999999999</c:v>
                </c:pt>
                <c:pt idx="1505">
                  <c:v>1.4339999999999999</c:v>
                </c:pt>
                <c:pt idx="1506">
                  <c:v>1.409</c:v>
                </c:pt>
                <c:pt idx="1507">
                  <c:v>1.4359999999999999</c:v>
                </c:pt>
                <c:pt idx="1508">
                  <c:v>1.43</c:v>
                </c:pt>
                <c:pt idx="1509">
                  <c:v>1.4219999999999999</c:v>
                </c:pt>
                <c:pt idx="1510">
                  <c:v>1.395</c:v>
                </c:pt>
                <c:pt idx="1511">
                  <c:v>1.383</c:v>
                </c:pt>
                <c:pt idx="1512">
                  <c:v>1.377</c:v>
                </c:pt>
                <c:pt idx="1513">
                  <c:v>1.304</c:v>
                </c:pt>
                <c:pt idx="1514">
                  <c:v>1.3140000000000001</c:v>
                </c:pt>
                <c:pt idx="1515">
                  <c:v>1.2749999999999999</c:v>
                </c:pt>
                <c:pt idx="1516">
                  <c:v>1.264</c:v>
                </c:pt>
                <c:pt idx="1517">
                  <c:v>1.228</c:v>
                </c:pt>
                <c:pt idx="1518">
                  <c:v>1.1990000000000001</c:v>
                </c:pt>
                <c:pt idx="1519">
                  <c:v>1.21</c:v>
                </c:pt>
                <c:pt idx="1520">
                  <c:v>1.224</c:v>
                </c:pt>
                <c:pt idx="1521">
                  <c:v>1.1850000000000001</c:v>
                </c:pt>
                <c:pt idx="1522">
                  <c:v>1.1499999999999999</c:v>
                </c:pt>
                <c:pt idx="1523">
                  <c:v>1.1759999999999999</c:v>
                </c:pt>
                <c:pt idx="1524">
                  <c:v>1.1779999999999999</c:v>
                </c:pt>
                <c:pt idx="1525">
                  <c:v>1.1950000000000001</c:v>
                </c:pt>
                <c:pt idx="1526">
                  <c:v>1.1890000000000001</c:v>
                </c:pt>
                <c:pt idx="1527">
                  <c:v>1.2310000000000001</c:v>
                </c:pt>
                <c:pt idx="1528">
                  <c:v>1.304</c:v>
                </c:pt>
                <c:pt idx="1529">
                  <c:v>1.341</c:v>
                </c:pt>
                <c:pt idx="1530">
                  <c:v>1.381</c:v>
                </c:pt>
                <c:pt idx="1531">
                  <c:v>1.3860000000000001</c:v>
                </c:pt>
                <c:pt idx="1532">
                  <c:v>1.4470000000000001</c:v>
                </c:pt>
                <c:pt idx="1533">
                  <c:v>1.4390000000000001</c:v>
                </c:pt>
                <c:pt idx="1534">
                  <c:v>1.421</c:v>
                </c:pt>
                <c:pt idx="1535">
                  <c:v>1.42</c:v>
                </c:pt>
                <c:pt idx="1536">
                  <c:v>1.3820000000000001</c:v>
                </c:pt>
                <c:pt idx="1537">
                  <c:v>1.385</c:v>
                </c:pt>
                <c:pt idx="1538">
                  <c:v>1.375</c:v>
                </c:pt>
                <c:pt idx="1539">
                  <c:v>1.353</c:v>
                </c:pt>
                <c:pt idx="1540">
                  <c:v>1.365</c:v>
                </c:pt>
                <c:pt idx="1541">
                  <c:v>1.393</c:v>
                </c:pt>
                <c:pt idx="1542">
                  <c:v>1.41</c:v>
                </c:pt>
                <c:pt idx="1543">
                  <c:v>1.4279999999999999</c:v>
                </c:pt>
                <c:pt idx="1544">
                  <c:v>1.4990000000000001</c:v>
                </c:pt>
                <c:pt idx="1545">
                  <c:v>1.5310000000000001</c:v>
                </c:pt>
                <c:pt idx="1546">
                  <c:v>1.5289999999999999</c:v>
                </c:pt>
                <c:pt idx="1547">
                  <c:v>1.5230000000000001</c:v>
                </c:pt>
                <c:pt idx="1548">
                  <c:v>1.492</c:v>
                </c:pt>
                <c:pt idx="1549">
                  <c:v>1.369</c:v>
                </c:pt>
                <c:pt idx="1550">
                  <c:v>1.351</c:v>
                </c:pt>
                <c:pt idx="1551">
                  <c:v>1.355</c:v>
                </c:pt>
                <c:pt idx="1552">
                  <c:v>1.3420000000000001</c:v>
                </c:pt>
                <c:pt idx="1553">
                  <c:v>1.34</c:v>
                </c:pt>
                <c:pt idx="1554">
                  <c:v>1.33</c:v>
                </c:pt>
                <c:pt idx="1555">
                  <c:v>1.335</c:v>
                </c:pt>
                <c:pt idx="1556">
                  <c:v>1.272</c:v>
                </c:pt>
                <c:pt idx="1557">
                  <c:v>1.371</c:v>
                </c:pt>
                <c:pt idx="1558">
                  <c:v>1.419</c:v>
                </c:pt>
                <c:pt idx="1559">
                  <c:v>1.4279999999999999</c:v>
                </c:pt>
                <c:pt idx="1560">
                  <c:v>1.415</c:v>
                </c:pt>
                <c:pt idx="1561">
                  <c:v>1.415</c:v>
                </c:pt>
                <c:pt idx="1562">
                  <c:v>1.415</c:v>
                </c:pt>
                <c:pt idx="1563">
                  <c:v>1.4239999999999999</c:v>
                </c:pt>
                <c:pt idx="1564">
                  <c:v>1.4259999999999999</c:v>
                </c:pt>
                <c:pt idx="1565">
                  <c:v>1.431</c:v>
                </c:pt>
                <c:pt idx="1566">
                  <c:v>1.409</c:v>
                </c:pt>
                <c:pt idx="1567">
                  <c:v>1.3940000000000001</c:v>
                </c:pt>
                <c:pt idx="1568">
                  <c:v>1.3919999999999999</c:v>
                </c:pt>
                <c:pt idx="1569">
                  <c:v>1.385</c:v>
                </c:pt>
                <c:pt idx="1570">
                  <c:v>1.383</c:v>
                </c:pt>
                <c:pt idx="1571">
                  <c:v>1.3719999999999999</c:v>
                </c:pt>
                <c:pt idx="1572">
                  <c:v>1.3460000000000001</c:v>
                </c:pt>
                <c:pt idx="1573">
                  <c:v>1.38</c:v>
                </c:pt>
                <c:pt idx="1574">
                  <c:v>1.387</c:v>
                </c:pt>
                <c:pt idx="1575">
                  <c:v>1.3839999999999999</c:v>
                </c:pt>
                <c:pt idx="1576">
                  <c:v>1.399</c:v>
                </c:pt>
                <c:pt idx="1577">
                  <c:v>1.4060000000000001</c:v>
                </c:pt>
                <c:pt idx="1578">
                  <c:v>1.4039999999999999</c:v>
                </c:pt>
                <c:pt idx="1579">
                  <c:v>1.369</c:v>
                </c:pt>
                <c:pt idx="1580">
                  <c:v>1.357</c:v>
                </c:pt>
                <c:pt idx="1581">
                  <c:v>1.3169999999999999</c:v>
                </c:pt>
                <c:pt idx="1582">
                  <c:v>1.294</c:v>
                </c:pt>
                <c:pt idx="1583">
                  <c:v>1.1619999999999999</c:v>
                </c:pt>
                <c:pt idx="1584">
                  <c:v>1.175</c:v>
                </c:pt>
                <c:pt idx="1585">
                  <c:v>1.157</c:v>
                </c:pt>
                <c:pt idx="1586">
                  <c:v>1.147</c:v>
                </c:pt>
                <c:pt idx="1587">
                  <c:v>1.1559999999999999</c:v>
                </c:pt>
                <c:pt idx="1588">
                  <c:v>1.18</c:v>
                </c:pt>
                <c:pt idx="1589">
                  <c:v>1.161</c:v>
                </c:pt>
                <c:pt idx="1590">
                  <c:v>1.159</c:v>
                </c:pt>
                <c:pt idx="1591">
                  <c:v>1.1259999999999999</c:v>
                </c:pt>
                <c:pt idx="1592">
                  <c:v>1.04</c:v>
                </c:pt>
                <c:pt idx="1593">
                  <c:v>1.01</c:v>
                </c:pt>
                <c:pt idx="1594">
                  <c:v>1.002</c:v>
                </c:pt>
                <c:pt idx="1595">
                  <c:v>0.95599999999999996</c:v>
                </c:pt>
                <c:pt idx="1596">
                  <c:v>0.93200000000000005</c:v>
                </c:pt>
                <c:pt idx="1597">
                  <c:v>0.92800000000000005</c:v>
                </c:pt>
                <c:pt idx="1598">
                  <c:v>0.93200000000000005</c:v>
                </c:pt>
                <c:pt idx="1599">
                  <c:v>0.96499999999999997</c:v>
                </c:pt>
                <c:pt idx="1600">
                  <c:v>0.95499999999999996</c:v>
                </c:pt>
                <c:pt idx="1601">
                  <c:v>0.95799999999999996</c:v>
                </c:pt>
                <c:pt idx="1602">
                  <c:v>0.94599999999999995</c:v>
                </c:pt>
                <c:pt idx="1603">
                  <c:v>0.99299999999999999</c:v>
                </c:pt>
                <c:pt idx="1604">
                  <c:v>1.048</c:v>
                </c:pt>
                <c:pt idx="1605">
                  <c:v>1.1400000000000001</c:v>
                </c:pt>
                <c:pt idx="1606">
                  <c:v>1.2190000000000001</c:v>
                </c:pt>
                <c:pt idx="1607">
                  <c:v>1.298</c:v>
                </c:pt>
                <c:pt idx="1608">
                  <c:v>1.3519999999999999</c:v>
                </c:pt>
                <c:pt idx="1609">
                  <c:v>1.2110000000000001</c:v>
                </c:pt>
                <c:pt idx="1610">
                  <c:v>1.19</c:v>
                </c:pt>
                <c:pt idx="1611">
                  <c:v>1.2610000000000001</c:v>
                </c:pt>
                <c:pt idx="1612">
                  <c:v>1.3940000000000001</c:v>
                </c:pt>
                <c:pt idx="1613">
                  <c:v>1.8340000000000001</c:v>
                </c:pt>
                <c:pt idx="1614">
                  <c:v>1.6019999999999999</c:v>
                </c:pt>
                <c:pt idx="1615">
                  <c:v>1.53</c:v>
                </c:pt>
                <c:pt idx="1616">
                  <c:v>2.0369999999999999</c:v>
                </c:pt>
                <c:pt idx="1617">
                  <c:v>2.09</c:v>
                </c:pt>
                <c:pt idx="1618">
                  <c:v>2.718</c:v>
                </c:pt>
                <c:pt idx="1619">
                  <c:v>3.6179999999999999</c:v>
                </c:pt>
                <c:pt idx="1620">
                  <c:v>3.802</c:v>
                </c:pt>
                <c:pt idx="1621">
                  <c:v>2.407</c:v>
                </c:pt>
                <c:pt idx="1622">
                  <c:v>2.3929999999999998</c:v>
                </c:pt>
                <c:pt idx="1623">
                  <c:v>2.4420000000000002</c:v>
                </c:pt>
                <c:pt idx="1624">
                  <c:v>2.395</c:v>
                </c:pt>
                <c:pt idx="1625">
                  <c:v>2.2909999999999999</c:v>
                </c:pt>
                <c:pt idx="1626">
                  <c:v>1.5640000000000001</c:v>
                </c:pt>
                <c:pt idx="1627">
                  <c:v>1.528</c:v>
                </c:pt>
                <c:pt idx="1628">
                  <c:v>1.603</c:v>
                </c:pt>
                <c:pt idx="1629">
                  <c:v>1.6280000000000001</c:v>
                </c:pt>
                <c:pt idx="1630">
                  <c:v>1.7349999999999999</c:v>
                </c:pt>
                <c:pt idx="1631">
                  <c:v>1.77</c:v>
                </c:pt>
                <c:pt idx="1632">
                  <c:v>1.915</c:v>
                </c:pt>
                <c:pt idx="1633">
                  <c:v>1.8759999999999999</c:v>
                </c:pt>
                <c:pt idx="1634">
                  <c:v>1.8120000000000001</c:v>
                </c:pt>
                <c:pt idx="1635">
                  <c:v>1.7909999999999999</c:v>
                </c:pt>
                <c:pt idx="1636">
                  <c:v>1.768</c:v>
                </c:pt>
                <c:pt idx="1637">
                  <c:v>1.768</c:v>
                </c:pt>
                <c:pt idx="1638">
                  <c:v>1.768</c:v>
                </c:pt>
                <c:pt idx="1639">
                  <c:v>1.897</c:v>
                </c:pt>
                <c:pt idx="1640">
                  <c:v>2.04</c:v>
                </c:pt>
                <c:pt idx="1641">
                  <c:v>2.1040000000000001</c:v>
                </c:pt>
                <c:pt idx="1642">
                  <c:v>2.1080000000000001</c:v>
                </c:pt>
                <c:pt idx="1643">
                  <c:v>2.2090000000000001</c:v>
                </c:pt>
                <c:pt idx="1644">
                  <c:v>2.4630000000000001</c:v>
                </c:pt>
                <c:pt idx="1645">
                  <c:v>2.5230000000000001</c:v>
                </c:pt>
                <c:pt idx="1646">
                  <c:v>2.327</c:v>
                </c:pt>
                <c:pt idx="1647">
                  <c:v>2.29</c:v>
                </c:pt>
                <c:pt idx="1648">
                  <c:v>2.1949999999999998</c:v>
                </c:pt>
                <c:pt idx="1649">
                  <c:v>2.1509999999999998</c:v>
                </c:pt>
                <c:pt idx="1650">
                  <c:v>2.1549999999999998</c:v>
                </c:pt>
                <c:pt idx="1651">
                  <c:v>2.1390000000000002</c:v>
                </c:pt>
                <c:pt idx="1652">
                  <c:v>#N/A</c:v>
                </c:pt>
                <c:pt idx="1653">
                  <c:v>2.1419999999999999</c:v>
                </c:pt>
                <c:pt idx="1654">
                  <c:v>2.1640000000000001</c:v>
                </c:pt>
                <c:pt idx="1655">
                  <c:v>2.1619999999999999</c:v>
                </c:pt>
                <c:pt idx="1656">
                  <c:v>2.1709999999999998</c:v>
                </c:pt>
                <c:pt idx="1657">
                  <c:v>2.1640000000000001</c:v>
                </c:pt>
                <c:pt idx="1658">
                  <c:v>2.153</c:v>
                </c:pt>
                <c:pt idx="1659">
                  <c:v>2.14</c:v>
                </c:pt>
                <c:pt idx="1660">
                  <c:v>2.077</c:v>
                </c:pt>
                <c:pt idx="1661">
                  <c:v>2.0379999999999998</c:v>
                </c:pt>
                <c:pt idx="1662">
                  <c:v>2.0499999999999998</c:v>
                </c:pt>
                <c:pt idx="1663">
                  <c:v>1.9769999999999999</c:v>
                </c:pt>
                <c:pt idx="1664">
                  <c:v>1.843</c:v>
                </c:pt>
                <c:pt idx="1665">
                  <c:v>1.7890000000000001</c:v>
                </c:pt>
                <c:pt idx="1666">
                  <c:v>1.7330000000000001</c:v>
                </c:pt>
                <c:pt idx="1667">
                  <c:v>1.6919999999999999</c:v>
                </c:pt>
                <c:pt idx="1668">
                  <c:v>1.6579999999999999</c:v>
                </c:pt>
                <c:pt idx="1669">
                  <c:v>1.639</c:v>
                </c:pt>
                <c:pt idx="1670">
                  <c:v>1.5659999999999998</c:v>
                </c:pt>
                <c:pt idx="1671">
                  <c:v>1.4950000000000001</c:v>
                </c:pt>
                <c:pt idx="1672">
                  <c:v>1.4990000000000001</c:v>
                </c:pt>
                <c:pt idx="1673">
                  <c:v>1.4929999999999999</c:v>
                </c:pt>
                <c:pt idx="1674">
                  <c:v>1.4950000000000001</c:v>
                </c:pt>
                <c:pt idx="1675">
                  <c:v>1.496</c:v>
                </c:pt>
                <c:pt idx="1676">
                  <c:v>1.3740000000000001</c:v>
                </c:pt>
                <c:pt idx="1677">
                  <c:v>1.3380000000000001</c:v>
                </c:pt>
                <c:pt idx="1678">
                  <c:v>1.399</c:v>
                </c:pt>
                <c:pt idx="1679">
                  <c:v>1.4470000000000001</c:v>
                </c:pt>
                <c:pt idx="1680">
                  <c:v>1.3759999999999999</c:v>
                </c:pt>
                <c:pt idx="1681">
                  <c:v>1.3069999999999999</c:v>
                </c:pt>
                <c:pt idx="1682">
                  <c:v>1.2669999999999999</c:v>
                </c:pt>
                <c:pt idx="1683">
                  <c:v>1.196</c:v>
                </c:pt>
                <c:pt idx="1684">
                  <c:v>1.1339999999999999</c:v>
                </c:pt>
                <c:pt idx="1685">
                  <c:v>1.169</c:v>
                </c:pt>
                <c:pt idx="1686">
                  <c:v>1.2629999999999999</c:v>
                </c:pt>
                <c:pt idx="1687">
                  <c:v>1.274</c:v>
                </c:pt>
                <c:pt idx="1688">
                  <c:v>1.272</c:v>
                </c:pt>
                <c:pt idx="1689">
                  <c:v>1.2810000000000001</c:v>
                </c:pt>
                <c:pt idx="1690">
                  <c:v>1.26</c:v>
                </c:pt>
                <c:pt idx="1691">
                  <c:v>1.2929999999999999</c:v>
                </c:pt>
                <c:pt idx="1692">
                  <c:v>1.264</c:v>
                </c:pt>
                <c:pt idx="1693">
                  <c:v>1.2509999999999999</c:v>
                </c:pt>
                <c:pt idx="1694">
                  <c:v>1.2</c:v>
                </c:pt>
                <c:pt idx="1695">
                  <c:v>1.169</c:v>
                </c:pt>
                <c:pt idx="1696">
                  <c:v>1.17</c:v>
                </c:pt>
                <c:pt idx="1697">
                  <c:v>1.1519999999999999</c:v>
                </c:pt>
                <c:pt idx="1698">
                  <c:v>1.141</c:v>
                </c:pt>
                <c:pt idx="1699">
                  <c:v>1.105</c:v>
                </c:pt>
                <c:pt idx="1700">
                  <c:v>1.0980000000000001</c:v>
                </c:pt>
                <c:pt idx="1701">
                  <c:v>1.0900000000000001</c:v>
                </c:pt>
                <c:pt idx="1702">
                  <c:v>1.2</c:v>
                </c:pt>
                <c:pt idx="1703">
                  <c:v>1.208</c:v>
                </c:pt>
                <c:pt idx="1704">
                  <c:v>1.2709999999999999</c:v>
                </c:pt>
                <c:pt idx="1705">
                  <c:v>1.2730000000000001</c:v>
                </c:pt>
                <c:pt idx="1706">
                  <c:v>1.2250000000000001</c:v>
                </c:pt>
                <c:pt idx="1707">
                  <c:v>1.1850000000000001</c:v>
                </c:pt>
                <c:pt idx="1708">
                  <c:v>1.125</c:v>
                </c:pt>
                <c:pt idx="1709">
                  <c:v>1.117</c:v>
                </c:pt>
                <c:pt idx="1710">
                  <c:v>1.119</c:v>
                </c:pt>
                <c:pt idx="1711">
                  <c:v>1.0660000000000001</c:v>
                </c:pt>
                <c:pt idx="1712">
                  <c:v>1.06</c:v>
                </c:pt>
                <c:pt idx="1713">
                  <c:v>1.071</c:v>
                </c:pt>
                <c:pt idx="1714">
                  <c:v>1.069</c:v>
                </c:pt>
                <c:pt idx="1715">
                  <c:v>1.0660000000000001</c:v>
                </c:pt>
                <c:pt idx="1716">
                  <c:v>1.06</c:v>
                </c:pt>
                <c:pt idx="1717">
                  <c:v>1.0820000000000001</c:v>
                </c:pt>
                <c:pt idx="1718">
                  <c:v>1.081</c:v>
                </c:pt>
                <c:pt idx="1719">
                  <c:v>1.0389999999999999</c:v>
                </c:pt>
                <c:pt idx="1720">
                  <c:v>1.0389999999999999</c:v>
                </c:pt>
                <c:pt idx="1721">
                  <c:v>1.014</c:v>
                </c:pt>
                <c:pt idx="1722">
                  <c:v>1.006</c:v>
                </c:pt>
                <c:pt idx="1723">
                  <c:v>1.042</c:v>
                </c:pt>
                <c:pt idx="1724">
                  <c:v>1.069</c:v>
                </c:pt>
                <c:pt idx="1725">
                  <c:v>1.079</c:v>
                </c:pt>
                <c:pt idx="1726">
                  <c:v>1.1100000000000001</c:v>
                </c:pt>
                <c:pt idx="1727">
                  <c:v>1.125</c:v>
                </c:pt>
                <c:pt idx="1728">
                  <c:v>1.099</c:v>
                </c:pt>
                <c:pt idx="1729">
                  <c:v>1.0860000000000001</c:v>
                </c:pt>
                <c:pt idx="1730">
                  <c:v>1.083</c:v>
                </c:pt>
                <c:pt idx="1731">
                  <c:v>1.0860000000000001</c:v>
                </c:pt>
                <c:pt idx="1732">
                  <c:v>1.087</c:v>
                </c:pt>
                <c:pt idx="1733">
                  <c:v>1.077</c:v>
                </c:pt>
                <c:pt idx="1734">
                  <c:v>1.089</c:v>
                </c:pt>
                <c:pt idx="1735">
                  <c:v>1.095</c:v>
                </c:pt>
                <c:pt idx="1736">
                  <c:v>1.093</c:v>
                </c:pt>
                <c:pt idx="1737">
                  <c:v>1.093</c:v>
                </c:pt>
                <c:pt idx="1738">
                  <c:v>1.0900000000000001</c:v>
                </c:pt>
                <c:pt idx="1739">
                  <c:v>1.145</c:v>
                </c:pt>
                <c:pt idx="1740">
                  <c:v>1.129</c:v>
                </c:pt>
                <c:pt idx="1741">
                  <c:v>1.115</c:v>
                </c:pt>
                <c:pt idx="1742">
                  <c:v>1.1299999999999999</c:v>
                </c:pt>
                <c:pt idx="1743">
                  <c:v>1.1459999999999999</c:v>
                </c:pt>
                <c:pt idx="1744">
                  <c:v>1.165</c:v>
                </c:pt>
                <c:pt idx="1745">
                  <c:v>1.147</c:v>
                </c:pt>
                <c:pt idx="1746">
                  <c:v>1.1240000000000001</c:v>
                </c:pt>
                <c:pt idx="1747">
                  <c:v>1.109</c:v>
                </c:pt>
                <c:pt idx="1748">
                  <c:v>1.081</c:v>
                </c:pt>
                <c:pt idx="1749">
                  <c:v>1.081</c:v>
                </c:pt>
                <c:pt idx="1750">
                  <c:v>1.0649999999999999</c:v>
                </c:pt>
                <c:pt idx="1751">
                  <c:v>1.0649999999999999</c:v>
                </c:pt>
                <c:pt idx="1752">
                  <c:v>1.071</c:v>
                </c:pt>
                <c:pt idx="1753">
                  <c:v>1.073</c:v>
                </c:pt>
                <c:pt idx="1754">
                  <c:v>1.05</c:v>
                </c:pt>
                <c:pt idx="1755">
                  <c:v>1.012</c:v>
                </c:pt>
                <c:pt idx="1756">
                  <c:v>1.02</c:v>
                </c:pt>
                <c:pt idx="1757">
                  <c:v>1.018</c:v>
                </c:pt>
                <c:pt idx="1758">
                  <c:v>1.0309999999999999</c:v>
                </c:pt>
                <c:pt idx="1759">
                  <c:v>1.012</c:v>
                </c:pt>
                <c:pt idx="1760">
                  <c:v>1.0189999999999999</c:v>
                </c:pt>
                <c:pt idx="1761">
                  <c:v>1.0109999999999999</c:v>
                </c:pt>
                <c:pt idx="1762">
                  <c:v>0.98099999999999998</c:v>
                </c:pt>
                <c:pt idx="1763">
                  <c:v>0.97399999999999998</c:v>
                </c:pt>
                <c:pt idx="1764">
                  <c:v>0.97</c:v>
                </c:pt>
                <c:pt idx="1765">
                  <c:v>0.93100000000000005</c:v>
                </c:pt>
                <c:pt idx="1766">
                  <c:v>0.88800000000000001</c:v>
                </c:pt>
                <c:pt idx="1767">
                  <c:v>0.86399999999999999</c:v>
                </c:pt>
                <c:pt idx="1768">
                  <c:v>0.80900000000000005</c:v>
                </c:pt>
                <c:pt idx="1769">
                  <c:v>0.77900000000000003</c:v>
                </c:pt>
                <c:pt idx="1770">
                  <c:v>0.76500000000000001</c:v>
                </c:pt>
                <c:pt idx="1771">
                  <c:v>0.82199999999999995</c:v>
                </c:pt>
                <c:pt idx="1772">
                  <c:v>0.78100000000000003</c:v>
                </c:pt>
                <c:pt idx="1773">
                  <c:v>0.81499999999999995</c:v>
                </c:pt>
                <c:pt idx="1774">
                  <c:v>0.84299999999999997</c:v>
                </c:pt>
                <c:pt idx="1775">
                  <c:v>0.91</c:v>
                </c:pt>
                <c:pt idx="1776">
                  <c:v>0.92800000000000005</c:v>
                </c:pt>
                <c:pt idx="1777">
                  <c:v>0.91800000000000004</c:v>
                </c:pt>
                <c:pt idx="1778">
                  <c:v>0.91500000000000004</c:v>
                </c:pt>
                <c:pt idx="1779">
                  <c:v>0.92600000000000005</c:v>
                </c:pt>
                <c:pt idx="1780">
                  <c:v>1.048</c:v>
                </c:pt>
                <c:pt idx="1781">
                  <c:v>0.93799999999999994</c:v>
                </c:pt>
                <c:pt idx="1782">
                  <c:v>0.92800000000000005</c:v>
                </c:pt>
                <c:pt idx="1783">
                  <c:v>0.92</c:v>
                </c:pt>
                <c:pt idx="1784">
                  <c:v>0.89</c:v>
                </c:pt>
                <c:pt idx="1785">
                  <c:v>0.85099999999999998</c:v>
                </c:pt>
                <c:pt idx="1786">
                  <c:v>0.82699999999999996</c:v>
                </c:pt>
                <c:pt idx="1787">
                  <c:v>0.81</c:v>
                </c:pt>
                <c:pt idx="1788">
                  <c:v>0.86299999999999999</c:v>
                </c:pt>
                <c:pt idx="1789">
                  <c:v>0.83499999999999996</c:v>
                </c:pt>
                <c:pt idx="1790">
                  <c:v>0.81499999999999995</c:v>
                </c:pt>
                <c:pt idx="1791">
                  <c:v>0.79900000000000004</c:v>
                </c:pt>
                <c:pt idx="1792">
                  <c:v>0.749</c:v>
                </c:pt>
                <c:pt idx="1793">
                  <c:v>0.71199999999999997</c:v>
                </c:pt>
                <c:pt idx="1794">
                  <c:v>0.66500000000000004</c:v>
                </c:pt>
                <c:pt idx="1795">
                  <c:v>0.65900000000000003</c:v>
                </c:pt>
                <c:pt idx="1796">
                  <c:v>0.68500000000000005</c:v>
                </c:pt>
                <c:pt idx="1797">
                  <c:v>0.68799999999999994</c:v>
                </c:pt>
                <c:pt idx="1798">
                  <c:v>0.66400000000000003</c:v>
                </c:pt>
                <c:pt idx="1799">
                  <c:v>0.66500000000000004</c:v>
                </c:pt>
                <c:pt idx="1800">
                  <c:v>0.68</c:v>
                </c:pt>
                <c:pt idx="1801">
                  <c:v>0.66500000000000004</c:v>
                </c:pt>
                <c:pt idx="1802">
                  <c:v>0.64700000000000002</c:v>
                </c:pt>
                <c:pt idx="1803">
                  <c:v>0.63300000000000001</c:v>
                </c:pt>
                <c:pt idx="1804">
                  <c:v>0.65200000000000002</c:v>
                </c:pt>
                <c:pt idx="1805">
                  <c:v>0.68899999999999995</c:v>
                </c:pt>
                <c:pt idx="1806">
                  <c:v>0.628</c:v>
                </c:pt>
                <c:pt idx="1807">
                  <c:v>0.627</c:v>
                </c:pt>
                <c:pt idx="1808">
                  <c:v>0.627</c:v>
                </c:pt>
                <c:pt idx="1809">
                  <c:v>0.63</c:v>
                </c:pt>
                <c:pt idx="1810">
                  <c:v>0.60499999999999998</c:v>
                </c:pt>
                <c:pt idx="1811">
                  <c:v>0.60699999999999998</c:v>
                </c:pt>
                <c:pt idx="1812">
                  <c:v>0.59199999999999997</c:v>
                </c:pt>
                <c:pt idx="1813">
                  <c:v>0.59499999999999997</c:v>
                </c:pt>
                <c:pt idx="1814">
                  <c:v>0.55400000000000005</c:v>
                </c:pt>
                <c:pt idx="1815">
                  <c:v>0.57699999999999996</c:v>
                </c:pt>
                <c:pt idx="1816">
                  <c:v>0.57799999999999996</c:v>
                </c:pt>
                <c:pt idx="1817">
                  <c:v>0.64</c:v>
                </c:pt>
                <c:pt idx="1818">
                  <c:v>0.65</c:v>
                </c:pt>
                <c:pt idx="1819">
                  <c:v>0.65100000000000002</c:v>
                </c:pt>
                <c:pt idx="1820">
                  <c:v>0.64100000000000001</c:v>
                </c:pt>
                <c:pt idx="1821">
                  <c:v>0.64200000000000002</c:v>
                </c:pt>
                <c:pt idx="1822">
                  <c:v>0.64200000000000002</c:v>
                </c:pt>
                <c:pt idx="1823">
                  <c:v>0.64100000000000001</c:v>
                </c:pt>
                <c:pt idx="1824">
                  <c:v>0.623</c:v>
                </c:pt>
                <c:pt idx="1825">
                  <c:v>0.61799999999999999</c:v>
                </c:pt>
                <c:pt idx="1826">
                  <c:v>0.621</c:v>
                </c:pt>
                <c:pt idx="1827">
                  <c:v>0.621</c:v>
                </c:pt>
                <c:pt idx="1828">
                  <c:v>0.621</c:v>
                </c:pt>
                <c:pt idx="1829">
                  <c:v>0.60799999999999998</c:v>
                </c:pt>
                <c:pt idx="1830">
                  <c:v>0.61499999999999999</c:v>
                </c:pt>
                <c:pt idx="1831">
                  <c:v>0.60699999999999998</c:v>
                </c:pt>
                <c:pt idx="1832">
                  <c:v>0.58299999999999996</c:v>
                </c:pt>
                <c:pt idx="1833">
                  <c:v>0.628</c:v>
                </c:pt>
                <c:pt idx="1834">
                  <c:v>0.67800000000000005</c:v>
                </c:pt>
                <c:pt idx="1835">
                  <c:v>0.66600000000000004</c:v>
                </c:pt>
                <c:pt idx="1836">
                  <c:v>0.67900000000000005</c:v>
                </c:pt>
                <c:pt idx="1837">
                  <c:v>0.65200000000000002</c:v>
                </c:pt>
                <c:pt idx="1838">
                  <c:v>0.67900000000000005</c:v>
                </c:pt>
                <c:pt idx="1839">
                  <c:v>0.66600000000000004</c:v>
                </c:pt>
                <c:pt idx="1840">
                  <c:v>0.63800000000000001</c:v>
                </c:pt>
                <c:pt idx="1841">
                  <c:v>0.65</c:v>
                </c:pt>
                <c:pt idx="1842">
                  <c:v>0.68700000000000006</c:v>
                </c:pt>
                <c:pt idx="1843">
                  <c:v>0.66800000000000004</c:v>
                </c:pt>
                <c:pt idx="1844">
                  <c:v>0.67300000000000004</c:v>
                </c:pt>
                <c:pt idx="1845">
                  <c:v>0.67200000000000004</c:v>
                </c:pt>
                <c:pt idx="1846">
                  <c:v>0.67600000000000005</c:v>
                </c:pt>
                <c:pt idx="1847">
                  <c:v>0.67600000000000005</c:v>
                </c:pt>
                <c:pt idx="1848">
                  <c:v>0.66500000000000004</c:v>
                </c:pt>
                <c:pt idx="1849">
                  <c:v>0.66600000000000004</c:v>
                </c:pt>
                <c:pt idx="1850">
                  <c:v>0.63500000000000001</c:v>
                </c:pt>
                <c:pt idx="1851">
                  <c:v>0.64100000000000001</c:v>
                </c:pt>
                <c:pt idx="1852">
                  <c:v>0.755</c:v>
                </c:pt>
                <c:pt idx="1853">
                  <c:v>0.76</c:v>
                </c:pt>
                <c:pt idx="1854">
                  <c:v>0.77100000000000002</c:v>
                </c:pt>
                <c:pt idx="1855">
                  <c:v>0.78300000000000003</c:v>
                </c:pt>
                <c:pt idx="1856">
                  <c:v>0.754</c:v>
                </c:pt>
                <c:pt idx="1857">
                  <c:v>0.748</c:v>
                </c:pt>
                <c:pt idx="1858">
                  <c:v>0.76800000000000002</c:v>
                </c:pt>
                <c:pt idx="1859">
                  <c:v>0.76700000000000002</c:v>
                </c:pt>
                <c:pt idx="1860">
                  <c:v>0.80800000000000005</c:v>
                </c:pt>
                <c:pt idx="1861">
                  <c:v>0.871</c:v>
                </c:pt>
                <c:pt idx="1862">
                  <c:v>0.88600000000000001</c:v>
                </c:pt>
                <c:pt idx="1863">
                  <c:v>0.88100000000000001</c:v>
                </c:pt>
                <c:pt idx="1864">
                  <c:v>0.92600000000000005</c:v>
                </c:pt>
                <c:pt idx="1865">
                  <c:v>1.012</c:v>
                </c:pt>
                <c:pt idx="1866">
                  <c:v>1.1240000000000001</c:v>
                </c:pt>
                <c:pt idx="1867">
                  <c:v>1.1060000000000001</c:v>
                </c:pt>
                <c:pt idx="1868">
                  <c:v>1.0009999999999999</c:v>
                </c:pt>
                <c:pt idx="1869">
                  <c:v>0.996</c:v>
                </c:pt>
                <c:pt idx="1870">
                  <c:v>0.98899999999999999</c:v>
                </c:pt>
                <c:pt idx="1871">
                  <c:v>0.96</c:v>
                </c:pt>
                <c:pt idx="1872">
                  <c:v>0.96</c:v>
                </c:pt>
                <c:pt idx="1873">
                  <c:v>0.94499999999999995</c:v>
                </c:pt>
                <c:pt idx="1874">
                  <c:v>0.89300000000000002</c:v>
                </c:pt>
                <c:pt idx="1875">
                  <c:v>0.83699999999999997</c:v>
                </c:pt>
                <c:pt idx="1876">
                  <c:v>0.77600000000000002</c:v>
                </c:pt>
                <c:pt idx="1877">
                  <c:v>0.81799999999999995</c:v>
                </c:pt>
                <c:pt idx="1878">
                  <c:v>0.82099999999999995</c:v>
                </c:pt>
                <c:pt idx="1879">
                  <c:v>0.86299999999999999</c:v>
                </c:pt>
                <c:pt idx="1880">
                  <c:v>0.96899999999999997</c:v>
                </c:pt>
                <c:pt idx="1881">
                  <c:v>0.95199999999999996</c:v>
                </c:pt>
                <c:pt idx="1882">
                  <c:v>0.91400000000000003</c:v>
                </c:pt>
                <c:pt idx="1883">
                  <c:v>0.90500000000000003</c:v>
                </c:pt>
                <c:pt idx="1884">
                  <c:v>0.85799999999999998</c:v>
                </c:pt>
                <c:pt idx="1885">
                  <c:v>0.85199999999999998</c:v>
                </c:pt>
                <c:pt idx="1886">
                  <c:v>0.85199999999999998</c:v>
                </c:pt>
                <c:pt idx="1887">
                  <c:v>0.85699999999999998</c:v>
                </c:pt>
                <c:pt idx="1888">
                  <c:v>0.86699999999999999</c:v>
                </c:pt>
                <c:pt idx="1889">
                  <c:v>0.88900000000000001</c:v>
                </c:pt>
                <c:pt idx="1890">
                  <c:v>0.86199999999999999</c:v>
                </c:pt>
                <c:pt idx="1891">
                  <c:v>0.81799999999999995</c:v>
                </c:pt>
                <c:pt idx="1892">
                  <c:v>0.81799999999999995</c:v>
                </c:pt>
                <c:pt idx="1893">
                  <c:v>0.81799999999999995</c:v>
                </c:pt>
                <c:pt idx="1894">
                  <c:v>0.84699999999999998</c:v>
                </c:pt>
                <c:pt idx="1895">
                  <c:v>0.85099999999999998</c:v>
                </c:pt>
                <c:pt idx="1896">
                  <c:v>0.82199999999999995</c:v>
                </c:pt>
                <c:pt idx="1897">
                  <c:v>0.86199999999999999</c:v>
                </c:pt>
                <c:pt idx="1898">
                  <c:v>0.872</c:v>
                </c:pt>
                <c:pt idx="1899">
                  <c:v>0.90600000000000003</c:v>
                </c:pt>
                <c:pt idx="1900">
                  <c:v>0.91700000000000004</c:v>
                </c:pt>
                <c:pt idx="1901">
                  <c:v>0.89300000000000002</c:v>
                </c:pt>
                <c:pt idx="1902">
                  <c:v>0.89600000000000002</c:v>
                </c:pt>
                <c:pt idx="1903">
                  <c:v>0.90400000000000003</c:v>
                </c:pt>
                <c:pt idx="1904">
                  <c:v>0.90900000000000003</c:v>
                </c:pt>
                <c:pt idx="1905">
                  <c:v>0.89400000000000002</c:v>
                </c:pt>
                <c:pt idx="1906">
                  <c:v>0.88800000000000001</c:v>
                </c:pt>
                <c:pt idx="1907">
                  <c:v>0.89600000000000002</c:v>
                </c:pt>
                <c:pt idx="1908">
                  <c:v>0.89800000000000002</c:v>
                </c:pt>
                <c:pt idx="1909">
                  <c:v>0.90800000000000003</c:v>
                </c:pt>
                <c:pt idx="1910">
                  <c:v>0.94599999999999995</c:v>
                </c:pt>
                <c:pt idx="1911">
                  <c:v>0.977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269-4FAC-B77E-9467E1B21CB7}"/>
            </c:ext>
          </c:extLst>
        </c:ser>
        <c:ser>
          <c:idx val="5"/>
          <c:order val="5"/>
          <c:tx>
            <c:strRef>
              <c:f>'G IV.6.16.'!$M$9</c:f>
              <c:strCache>
                <c:ptCount val="1"/>
                <c:pt idx="0">
                  <c:v>Португалија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6.'!$G$10:$G$1921</c:f>
              <c:numCache>
                <c:formatCode>m/d/yyyy</c:formatCode>
                <c:ptCount val="1912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</c:numCache>
            </c:numRef>
          </c:cat>
          <c:val>
            <c:numRef>
              <c:f>'G IV.6.16.'!$M$10:$M$1921</c:f>
              <c:numCache>
                <c:formatCode>0.0</c:formatCode>
                <c:ptCount val="1912"/>
                <c:pt idx="0">
                  <c:v>6.01</c:v>
                </c:pt>
                <c:pt idx="1">
                  <c:v>5.8029999999999999</c:v>
                </c:pt>
                <c:pt idx="2">
                  <c:v>5.6210000000000004</c:v>
                </c:pt>
                <c:pt idx="3">
                  <c:v>5.5220000000000002</c:v>
                </c:pt>
                <c:pt idx="4">
                  <c:v>5.3479999999999999</c:v>
                </c:pt>
                <c:pt idx="5">
                  <c:v>5.3760000000000003</c:v>
                </c:pt>
                <c:pt idx="6">
                  <c:v>5.3620000000000001</c:v>
                </c:pt>
                <c:pt idx="7">
                  <c:v>5.335</c:v>
                </c:pt>
                <c:pt idx="8">
                  <c:v>5.2910000000000004</c:v>
                </c:pt>
                <c:pt idx="9">
                  <c:v>5.2709999999999999</c:v>
                </c:pt>
                <c:pt idx="10">
                  <c:v>5.141</c:v>
                </c:pt>
                <c:pt idx="11">
                  <c:v>5.2690000000000001</c:v>
                </c:pt>
                <c:pt idx="12">
                  <c:v>5.2080000000000002</c:v>
                </c:pt>
                <c:pt idx="13">
                  <c:v>5.0890000000000004</c:v>
                </c:pt>
                <c:pt idx="14">
                  <c:v>5.0460000000000003</c:v>
                </c:pt>
                <c:pt idx="15">
                  <c:v>5.0330000000000004</c:v>
                </c:pt>
                <c:pt idx="16">
                  <c:v>5.1310000000000002</c:v>
                </c:pt>
                <c:pt idx="17">
                  <c:v>5.2549999999999999</c:v>
                </c:pt>
                <c:pt idx="18">
                  <c:v>5.1509999999999998</c:v>
                </c:pt>
                <c:pt idx="19">
                  <c:v>5.0830000000000002</c:v>
                </c:pt>
                <c:pt idx="20">
                  <c:v>5.0919999999999996</c:v>
                </c:pt>
                <c:pt idx="21">
                  <c:v>5.0780000000000003</c:v>
                </c:pt>
                <c:pt idx="22">
                  <c:v>4.9850000000000003</c:v>
                </c:pt>
                <c:pt idx="23">
                  <c:v>4.9960000000000004</c:v>
                </c:pt>
                <c:pt idx="24">
                  <c:v>5.032</c:v>
                </c:pt>
                <c:pt idx="25">
                  <c:v>4.9749999999999996</c:v>
                </c:pt>
                <c:pt idx="26">
                  <c:v>4.9429999999999996</c:v>
                </c:pt>
                <c:pt idx="27">
                  <c:v>4.9130000000000003</c:v>
                </c:pt>
                <c:pt idx="28">
                  <c:v>4.9580000000000002</c:v>
                </c:pt>
                <c:pt idx="29">
                  <c:v>4.9930000000000003</c:v>
                </c:pt>
                <c:pt idx="30">
                  <c:v>4.9969999999999999</c:v>
                </c:pt>
                <c:pt idx="31">
                  <c:v>4.9969999999999999</c:v>
                </c:pt>
                <c:pt idx="32">
                  <c:v>4.9190000000000005</c:v>
                </c:pt>
                <c:pt idx="33">
                  <c:v>4.8029999999999999</c:v>
                </c:pt>
                <c:pt idx="34">
                  <c:v>4.8049999999999997</c:v>
                </c:pt>
                <c:pt idx="35">
                  <c:v>4.8479999999999999</c:v>
                </c:pt>
                <c:pt idx="36">
                  <c:v>4.93</c:v>
                </c:pt>
                <c:pt idx="37">
                  <c:v>4.907</c:v>
                </c:pt>
                <c:pt idx="38">
                  <c:v>4.8650000000000002</c:v>
                </c:pt>
                <c:pt idx="39">
                  <c:v>4.8380000000000001</c:v>
                </c:pt>
                <c:pt idx="40">
                  <c:v>4.8360000000000003</c:v>
                </c:pt>
                <c:pt idx="41">
                  <c:v>4.7949999999999999</c:v>
                </c:pt>
                <c:pt idx="42">
                  <c:v>4.8380000000000001</c:v>
                </c:pt>
                <c:pt idx="43">
                  <c:v>4.8629999999999995</c:v>
                </c:pt>
                <c:pt idx="44">
                  <c:v>4.8209999999999997</c:v>
                </c:pt>
                <c:pt idx="45">
                  <c:v>4.694</c:v>
                </c:pt>
                <c:pt idx="46">
                  <c:v>4.6740000000000004</c:v>
                </c:pt>
                <c:pt idx="47">
                  <c:v>4.5620000000000003</c:v>
                </c:pt>
                <c:pt idx="48">
                  <c:v>4.4390000000000001</c:v>
                </c:pt>
                <c:pt idx="49">
                  <c:v>4.3810000000000002</c:v>
                </c:pt>
                <c:pt idx="50">
                  <c:v>4.4960000000000004</c:v>
                </c:pt>
                <c:pt idx="51">
                  <c:v>4.5949999999999998</c:v>
                </c:pt>
                <c:pt idx="52">
                  <c:v>4.5789999999999997</c:v>
                </c:pt>
                <c:pt idx="53">
                  <c:v>4.5049999999999999</c:v>
                </c:pt>
                <c:pt idx="54">
                  <c:v>4.4109999999999996</c:v>
                </c:pt>
                <c:pt idx="55">
                  <c:v>4.3680000000000003</c:v>
                </c:pt>
                <c:pt idx="56">
                  <c:v>4.3620000000000001</c:v>
                </c:pt>
                <c:pt idx="57">
                  <c:v>4.25</c:v>
                </c:pt>
                <c:pt idx="58">
                  <c:v>4.194</c:v>
                </c:pt>
                <c:pt idx="59">
                  <c:v>4.1840000000000002</c:v>
                </c:pt>
                <c:pt idx="60">
                  <c:v>4.093</c:v>
                </c:pt>
                <c:pt idx="61">
                  <c:v>4.0439999999999996</c:v>
                </c:pt>
                <c:pt idx="62">
                  <c:v>4.0259999999999998</c:v>
                </c:pt>
                <c:pt idx="63">
                  <c:v>4.0549999999999997</c:v>
                </c:pt>
                <c:pt idx="64">
                  <c:v>4.0350000000000001</c:v>
                </c:pt>
                <c:pt idx="65">
                  <c:v>3.9790000000000001</c:v>
                </c:pt>
                <c:pt idx="66">
                  <c:v>3.964</c:v>
                </c:pt>
                <c:pt idx="67">
                  <c:v>3.8380000000000001</c:v>
                </c:pt>
                <c:pt idx="68">
                  <c:v>3.863</c:v>
                </c:pt>
                <c:pt idx="69">
                  <c:v>3.9020000000000001</c:v>
                </c:pt>
                <c:pt idx="70">
                  <c:v>3.8890000000000002</c:v>
                </c:pt>
                <c:pt idx="71">
                  <c:v>3.8609999999999998</c:v>
                </c:pt>
                <c:pt idx="72">
                  <c:v>3.95</c:v>
                </c:pt>
                <c:pt idx="73">
                  <c:v>3.9</c:v>
                </c:pt>
                <c:pt idx="74">
                  <c:v>3.855</c:v>
                </c:pt>
                <c:pt idx="75">
                  <c:v>3.734</c:v>
                </c:pt>
                <c:pt idx="76">
                  <c:v>3.7240000000000002</c:v>
                </c:pt>
                <c:pt idx="77">
                  <c:v>3.7240000000000002</c:v>
                </c:pt>
                <c:pt idx="78">
                  <c:v>3.7240000000000002</c:v>
                </c:pt>
                <c:pt idx="79">
                  <c:v>3.6879999999999997</c:v>
                </c:pt>
                <c:pt idx="80">
                  <c:v>3.641</c:v>
                </c:pt>
                <c:pt idx="81">
                  <c:v>3.65</c:v>
                </c:pt>
                <c:pt idx="82">
                  <c:v>3.669</c:v>
                </c:pt>
                <c:pt idx="83">
                  <c:v>3.7229999999999999</c:v>
                </c:pt>
                <c:pt idx="84">
                  <c:v>3.7149999999999999</c:v>
                </c:pt>
                <c:pt idx="85">
                  <c:v>3.633</c:v>
                </c:pt>
                <c:pt idx="86">
                  <c:v>3.5590000000000002</c:v>
                </c:pt>
                <c:pt idx="87">
                  <c:v>3.6109999999999998</c:v>
                </c:pt>
                <c:pt idx="88">
                  <c:v>3.5939999999999999</c:v>
                </c:pt>
                <c:pt idx="89">
                  <c:v>3.5649999999999999</c:v>
                </c:pt>
                <c:pt idx="90">
                  <c:v>3.5590000000000002</c:v>
                </c:pt>
                <c:pt idx="91">
                  <c:v>3.448</c:v>
                </c:pt>
                <c:pt idx="92">
                  <c:v>3.528</c:v>
                </c:pt>
                <c:pt idx="93">
                  <c:v>3.5670000000000002</c:v>
                </c:pt>
                <c:pt idx="94">
                  <c:v>3.5339999999999998</c:v>
                </c:pt>
                <c:pt idx="95">
                  <c:v>3.504</c:v>
                </c:pt>
                <c:pt idx="96">
                  <c:v>3.6850000000000001</c:v>
                </c:pt>
                <c:pt idx="97">
                  <c:v>3.7269999999999999</c:v>
                </c:pt>
                <c:pt idx="98">
                  <c:v>3.8460000000000001</c:v>
                </c:pt>
                <c:pt idx="99">
                  <c:v>3.9529999999999998</c:v>
                </c:pt>
                <c:pt idx="100">
                  <c:v>3.8180000000000001</c:v>
                </c:pt>
                <c:pt idx="101">
                  <c:v>3.8170000000000002</c:v>
                </c:pt>
                <c:pt idx="102">
                  <c:v>3.75</c:v>
                </c:pt>
                <c:pt idx="103">
                  <c:v>3.6720000000000002</c:v>
                </c:pt>
                <c:pt idx="104">
                  <c:v>3.6579999999999999</c:v>
                </c:pt>
                <c:pt idx="105">
                  <c:v>3.536</c:v>
                </c:pt>
                <c:pt idx="106">
                  <c:v>3.59</c:v>
                </c:pt>
                <c:pt idx="107">
                  <c:v>3.609</c:v>
                </c:pt>
                <c:pt idx="108">
                  <c:v>3.653</c:v>
                </c:pt>
                <c:pt idx="109">
                  <c:v>3.65</c:v>
                </c:pt>
                <c:pt idx="110">
                  <c:v>3.6589999999999998</c:v>
                </c:pt>
                <c:pt idx="111">
                  <c:v>3.63</c:v>
                </c:pt>
                <c:pt idx="112">
                  <c:v>3.5009999999999999</c:v>
                </c:pt>
                <c:pt idx="113">
                  <c:v>3.355</c:v>
                </c:pt>
                <c:pt idx="114">
                  <c:v>3.3210000000000002</c:v>
                </c:pt>
                <c:pt idx="115">
                  <c:v>3.3109999999999999</c:v>
                </c:pt>
                <c:pt idx="116">
                  <c:v>3.3370000000000002</c:v>
                </c:pt>
                <c:pt idx="117">
                  <c:v>3.3660000000000001</c:v>
                </c:pt>
                <c:pt idx="118">
                  <c:v>3.4050000000000002</c:v>
                </c:pt>
                <c:pt idx="119">
                  <c:v>3.452</c:v>
                </c:pt>
                <c:pt idx="120">
                  <c:v>3.5140000000000002</c:v>
                </c:pt>
                <c:pt idx="121">
                  <c:v>3.472</c:v>
                </c:pt>
                <c:pt idx="122">
                  <c:v>3.5190000000000001</c:v>
                </c:pt>
                <c:pt idx="123">
                  <c:v>3.4969999999999999</c:v>
                </c:pt>
                <c:pt idx="124">
                  <c:v>3.4489999999999998</c:v>
                </c:pt>
                <c:pt idx="125">
                  <c:v>3.4489999999999998</c:v>
                </c:pt>
                <c:pt idx="126">
                  <c:v>3.4830000000000001</c:v>
                </c:pt>
                <c:pt idx="127">
                  <c:v>3.556</c:v>
                </c:pt>
                <c:pt idx="128">
                  <c:v>3.6349999999999998</c:v>
                </c:pt>
                <c:pt idx="129">
                  <c:v>3.5830000000000002</c:v>
                </c:pt>
                <c:pt idx="130">
                  <c:v>3.617</c:v>
                </c:pt>
                <c:pt idx="131">
                  <c:v>3.5760000000000001</c:v>
                </c:pt>
                <c:pt idx="132">
                  <c:v>3.5720000000000001</c:v>
                </c:pt>
                <c:pt idx="133">
                  <c:v>3.581</c:v>
                </c:pt>
                <c:pt idx="134">
                  <c:v>3.6360000000000001</c:v>
                </c:pt>
                <c:pt idx="135">
                  <c:v>3.758</c:v>
                </c:pt>
                <c:pt idx="136">
                  <c:v>3.9710000000000001</c:v>
                </c:pt>
                <c:pt idx="137">
                  <c:v>3.851</c:v>
                </c:pt>
                <c:pt idx="138">
                  <c:v>3.7949999999999999</c:v>
                </c:pt>
                <c:pt idx="139">
                  <c:v>3.7989999999999999</c:v>
                </c:pt>
                <c:pt idx="140">
                  <c:v>3.71</c:v>
                </c:pt>
                <c:pt idx="141">
                  <c:v>3.68</c:v>
                </c:pt>
                <c:pt idx="142">
                  <c:v>3.6550000000000002</c:v>
                </c:pt>
                <c:pt idx="143">
                  <c:v>3.6630000000000003</c:v>
                </c:pt>
                <c:pt idx="144">
                  <c:v>3.7029999999999998</c:v>
                </c:pt>
                <c:pt idx="145">
                  <c:v>3.6819999999999999</c:v>
                </c:pt>
                <c:pt idx="146">
                  <c:v>3.681</c:v>
                </c:pt>
                <c:pt idx="147">
                  <c:v>3.63</c:v>
                </c:pt>
                <c:pt idx="148">
                  <c:v>3.5620000000000003</c:v>
                </c:pt>
                <c:pt idx="149">
                  <c:v>3.5709999999999997</c:v>
                </c:pt>
                <c:pt idx="150">
                  <c:v>3.5620000000000003</c:v>
                </c:pt>
                <c:pt idx="151">
                  <c:v>3.6019999999999999</c:v>
                </c:pt>
                <c:pt idx="152">
                  <c:v>3.6890000000000001</c:v>
                </c:pt>
                <c:pt idx="153">
                  <c:v>3.613</c:v>
                </c:pt>
                <c:pt idx="154">
                  <c:v>3.6949999999999998</c:v>
                </c:pt>
                <c:pt idx="155">
                  <c:v>3.7829999999999999</c:v>
                </c:pt>
                <c:pt idx="156">
                  <c:v>3.8369999999999997</c:v>
                </c:pt>
                <c:pt idx="157">
                  <c:v>3.8330000000000002</c:v>
                </c:pt>
                <c:pt idx="158">
                  <c:v>3.7749999999999999</c:v>
                </c:pt>
                <c:pt idx="159">
                  <c:v>3.7349999999999999</c:v>
                </c:pt>
                <c:pt idx="160">
                  <c:v>3.669</c:v>
                </c:pt>
                <c:pt idx="161">
                  <c:v>3.5339999999999998</c:v>
                </c:pt>
                <c:pt idx="162">
                  <c:v>3.496</c:v>
                </c:pt>
                <c:pt idx="163">
                  <c:v>3.4790000000000001</c:v>
                </c:pt>
                <c:pt idx="164">
                  <c:v>3.4020000000000001</c:v>
                </c:pt>
                <c:pt idx="165">
                  <c:v>3.2989999999999999</c:v>
                </c:pt>
                <c:pt idx="166">
                  <c:v>3.2120000000000002</c:v>
                </c:pt>
                <c:pt idx="167">
                  <c:v>3.2269999999999999</c:v>
                </c:pt>
                <c:pt idx="168">
                  <c:v>3.0230000000000001</c:v>
                </c:pt>
                <c:pt idx="169">
                  <c:v>3.032</c:v>
                </c:pt>
                <c:pt idx="170">
                  <c:v>3.0110000000000001</c:v>
                </c:pt>
                <c:pt idx="171">
                  <c:v>3.1549999999999998</c:v>
                </c:pt>
                <c:pt idx="172">
                  <c:v>3.2</c:v>
                </c:pt>
                <c:pt idx="173">
                  <c:v>3.177</c:v>
                </c:pt>
                <c:pt idx="174">
                  <c:v>3.234</c:v>
                </c:pt>
                <c:pt idx="175">
                  <c:v>3.2229999999999999</c:v>
                </c:pt>
                <c:pt idx="176">
                  <c:v>3.141</c:v>
                </c:pt>
                <c:pt idx="177">
                  <c:v>3.048</c:v>
                </c:pt>
                <c:pt idx="178">
                  <c:v>3.07</c:v>
                </c:pt>
                <c:pt idx="179">
                  <c:v>3.153</c:v>
                </c:pt>
                <c:pt idx="180">
                  <c:v>3.1930000000000001</c:v>
                </c:pt>
                <c:pt idx="181">
                  <c:v>3.23</c:v>
                </c:pt>
                <c:pt idx="182">
                  <c:v>3.2229999999999999</c:v>
                </c:pt>
                <c:pt idx="183">
                  <c:v>3.2069999999999999</c:v>
                </c:pt>
                <c:pt idx="184">
                  <c:v>3.2069999999999999</c:v>
                </c:pt>
                <c:pt idx="185">
                  <c:v>3.1720000000000002</c:v>
                </c:pt>
                <c:pt idx="186">
                  <c:v>3.2080000000000002</c:v>
                </c:pt>
                <c:pt idx="187">
                  <c:v>3.1619999999999999</c:v>
                </c:pt>
                <c:pt idx="188">
                  <c:v>3.1659999999999999</c:v>
                </c:pt>
                <c:pt idx="189">
                  <c:v>3.1749999999999998</c:v>
                </c:pt>
                <c:pt idx="190">
                  <c:v>3.1549999999999998</c:v>
                </c:pt>
                <c:pt idx="191">
                  <c:v>3.1189999999999998</c:v>
                </c:pt>
                <c:pt idx="192">
                  <c:v>3.0870000000000002</c:v>
                </c:pt>
                <c:pt idx="193">
                  <c:v>3.1339999999999999</c:v>
                </c:pt>
                <c:pt idx="194">
                  <c:v>3.1520000000000001</c:v>
                </c:pt>
                <c:pt idx="195">
                  <c:v>3.069</c:v>
                </c:pt>
                <c:pt idx="196">
                  <c:v>3.0590000000000002</c:v>
                </c:pt>
                <c:pt idx="197">
                  <c:v>3.0350000000000001</c:v>
                </c:pt>
                <c:pt idx="198">
                  <c:v>3.0230000000000001</c:v>
                </c:pt>
                <c:pt idx="199">
                  <c:v>3.016</c:v>
                </c:pt>
                <c:pt idx="200">
                  <c:v>3.0129999999999999</c:v>
                </c:pt>
                <c:pt idx="201">
                  <c:v>2.952</c:v>
                </c:pt>
                <c:pt idx="202">
                  <c:v>2.9459999999999997</c:v>
                </c:pt>
                <c:pt idx="203">
                  <c:v>3.028</c:v>
                </c:pt>
                <c:pt idx="204">
                  <c:v>3.056</c:v>
                </c:pt>
                <c:pt idx="205">
                  <c:v>3.2730000000000001</c:v>
                </c:pt>
                <c:pt idx="206">
                  <c:v>3.4609999999999999</c:v>
                </c:pt>
                <c:pt idx="207">
                  <c:v>3.2850000000000001</c:v>
                </c:pt>
                <c:pt idx="208">
                  <c:v>3.46</c:v>
                </c:pt>
                <c:pt idx="209">
                  <c:v>3.3879999999999999</c:v>
                </c:pt>
                <c:pt idx="210">
                  <c:v>3.3109999999999999</c:v>
                </c:pt>
                <c:pt idx="211">
                  <c:v>3.2690000000000001</c:v>
                </c:pt>
                <c:pt idx="212">
                  <c:v>3.2480000000000002</c:v>
                </c:pt>
                <c:pt idx="213">
                  <c:v>3.3860000000000001</c:v>
                </c:pt>
                <c:pt idx="214">
                  <c:v>3.3359999999999999</c:v>
                </c:pt>
                <c:pt idx="215">
                  <c:v>3.323</c:v>
                </c:pt>
                <c:pt idx="216">
                  <c:v>3.323</c:v>
                </c:pt>
                <c:pt idx="217">
                  <c:v>3.206</c:v>
                </c:pt>
                <c:pt idx="218">
                  <c:v>3.323</c:v>
                </c:pt>
                <c:pt idx="219">
                  <c:v>3.31</c:v>
                </c:pt>
                <c:pt idx="220">
                  <c:v>3.2770000000000001</c:v>
                </c:pt>
                <c:pt idx="221">
                  <c:v>3.22</c:v>
                </c:pt>
                <c:pt idx="222">
                  <c:v>3.266</c:v>
                </c:pt>
                <c:pt idx="223">
                  <c:v>3.2269999999999999</c:v>
                </c:pt>
                <c:pt idx="224">
                  <c:v>3.1909999999999998</c:v>
                </c:pt>
                <c:pt idx="225">
                  <c:v>3.2120000000000002</c:v>
                </c:pt>
                <c:pt idx="226">
                  <c:v>3.2</c:v>
                </c:pt>
                <c:pt idx="227">
                  <c:v>3.1779999999999999</c:v>
                </c:pt>
                <c:pt idx="228">
                  <c:v>3.1360000000000001</c:v>
                </c:pt>
                <c:pt idx="229">
                  <c:v>3.1240000000000001</c:v>
                </c:pt>
                <c:pt idx="230">
                  <c:v>3.1379999999999999</c:v>
                </c:pt>
                <c:pt idx="231">
                  <c:v>3.1189999999999998</c:v>
                </c:pt>
                <c:pt idx="232">
                  <c:v>2.992</c:v>
                </c:pt>
                <c:pt idx="233">
                  <c:v>2.9580000000000002</c:v>
                </c:pt>
                <c:pt idx="234">
                  <c:v>2.915</c:v>
                </c:pt>
                <c:pt idx="235">
                  <c:v>2.9089999999999998</c:v>
                </c:pt>
                <c:pt idx="236">
                  <c:v>2.8090000000000002</c:v>
                </c:pt>
                <c:pt idx="237">
                  <c:v>2.835</c:v>
                </c:pt>
                <c:pt idx="238">
                  <c:v>2.8140000000000001</c:v>
                </c:pt>
                <c:pt idx="239">
                  <c:v>2.7989999999999999</c:v>
                </c:pt>
                <c:pt idx="240">
                  <c:v>2.77</c:v>
                </c:pt>
                <c:pt idx="241">
                  <c:v>2.7919999999999998</c:v>
                </c:pt>
                <c:pt idx="242">
                  <c:v>2.7370000000000001</c:v>
                </c:pt>
                <c:pt idx="243">
                  <c:v>2.7090000000000001</c:v>
                </c:pt>
                <c:pt idx="244">
                  <c:v>2.8079999999999998</c:v>
                </c:pt>
                <c:pt idx="245">
                  <c:v>2.9489999999999998</c:v>
                </c:pt>
                <c:pt idx="246">
                  <c:v>2.9539999999999997</c:v>
                </c:pt>
                <c:pt idx="247">
                  <c:v>2.9539999999999997</c:v>
                </c:pt>
                <c:pt idx="248">
                  <c:v>2.903</c:v>
                </c:pt>
                <c:pt idx="249">
                  <c:v>2.9119999999999999</c:v>
                </c:pt>
                <c:pt idx="250">
                  <c:v>2.843</c:v>
                </c:pt>
                <c:pt idx="251">
                  <c:v>2.7549999999999999</c:v>
                </c:pt>
                <c:pt idx="252">
                  <c:v>2.7130000000000001</c:v>
                </c:pt>
                <c:pt idx="253">
                  <c:v>2.681</c:v>
                </c:pt>
                <c:pt idx="254">
                  <c:v>2.6879999999999997</c:v>
                </c:pt>
                <c:pt idx="255">
                  <c:v>2.7</c:v>
                </c:pt>
                <c:pt idx="256">
                  <c:v>2.7</c:v>
                </c:pt>
                <c:pt idx="257">
                  <c:v>2.7</c:v>
                </c:pt>
                <c:pt idx="258">
                  <c:v>2.7359999999999998</c:v>
                </c:pt>
                <c:pt idx="259">
                  <c:v>2.6630000000000003</c:v>
                </c:pt>
                <c:pt idx="260">
                  <c:v>2.6539999999999999</c:v>
                </c:pt>
                <c:pt idx="261">
                  <c:v>2.6539999999999999</c:v>
                </c:pt>
                <c:pt idx="262">
                  <c:v>2.4039999999999999</c:v>
                </c:pt>
                <c:pt idx="263">
                  <c:v>2.5110000000000001</c:v>
                </c:pt>
                <c:pt idx="264">
                  <c:v>2.5649999999999999</c:v>
                </c:pt>
                <c:pt idx="265">
                  <c:v>2.7119999999999997</c:v>
                </c:pt>
                <c:pt idx="266">
                  <c:v>2.5779999999999998</c:v>
                </c:pt>
                <c:pt idx="267">
                  <c:v>2.625</c:v>
                </c:pt>
                <c:pt idx="268">
                  <c:v>2.59</c:v>
                </c:pt>
                <c:pt idx="269">
                  <c:v>2.641</c:v>
                </c:pt>
                <c:pt idx="270">
                  <c:v>2.6429999999999998</c:v>
                </c:pt>
                <c:pt idx="271">
                  <c:v>2.6109999999999998</c:v>
                </c:pt>
                <c:pt idx="272">
                  <c:v>2.5190000000000001</c:v>
                </c:pt>
                <c:pt idx="273">
                  <c:v>2.468</c:v>
                </c:pt>
                <c:pt idx="274">
                  <c:v>2.77</c:v>
                </c:pt>
                <c:pt idx="275">
                  <c:v>2.76</c:v>
                </c:pt>
                <c:pt idx="276">
                  <c:v>2.5720000000000001</c:v>
                </c:pt>
                <c:pt idx="277">
                  <c:v>2.4380000000000002</c:v>
                </c:pt>
                <c:pt idx="278">
                  <c:v>2.3609999999999998</c:v>
                </c:pt>
                <c:pt idx="279">
                  <c:v>2.431</c:v>
                </c:pt>
                <c:pt idx="280">
                  <c:v>2.5709999999999997</c:v>
                </c:pt>
                <c:pt idx="281">
                  <c:v>2.593</c:v>
                </c:pt>
                <c:pt idx="282">
                  <c:v>2.6240000000000001</c:v>
                </c:pt>
                <c:pt idx="283">
                  <c:v>2.661</c:v>
                </c:pt>
                <c:pt idx="284">
                  <c:v>2.5720000000000001</c:v>
                </c:pt>
                <c:pt idx="285">
                  <c:v>2.472</c:v>
                </c:pt>
                <c:pt idx="286">
                  <c:v>2.4340000000000002</c:v>
                </c:pt>
                <c:pt idx="287">
                  <c:v>2.3980000000000001</c:v>
                </c:pt>
                <c:pt idx="288">
                  <c:v>2.5060000000000002</c:v>
                </c:pt>
                <c:pt idx="289">
                  <c:v>2.5609999999999999</c:v>
                </c:pt>
                <c:pt idx="290">
                  <c:v>2.5529999999999999</c:v>
                </c:pt>
                <c:pt idx="291">
                  <c:v>2.4550000000000001</c:v>
                </c:pt>
                <c:pt idx="292">
                  <c:v>2.3740000000000001</c:v>
                </c:pt>
                <c:pt idx="293">
                  <c:v>2.3689999999999998</c:v>
                </c:pt>
                <c:pt idx="294">
                  <c:v>2.3479999999999999</c:v>
                </c:pt>
                <c:pt idx="295">
                  <c:v>2.3039999999999998</c:v>
                </c:pt>
                <c:pt idx="296">
                  <c:v>2.246</c:v>
                </c:pt>
                <c:pt idx="297">
                  <c:v>2.2130000000000001</c:v>
                </c:pt>
                <c:pt idx="298">
                  <c:v>2.1219999999999999</c:v>
                </c:pt>
                <c:pt idx="299">
                  <c:v>2.101</c:v>
                </c:pt>
                <c:pt idx="300">
                  <c:v>2.0019999999999998</c:v>
                </c:pt>
                <c:pt idx="301">
                  <c:v>1.861</c:v>
                </c:pt>
                <c:pt idx="302">
                  <c:v>1.8140000000000001</c:v>
                </c:pt>
                <c:pt idx="303">
                  <c:v>1.85</c:v>
                </c:pt>
                <c:pt idx="304">
                  <c:v>1.917</c:v>
                </c:pt>
                <c:pt idx="305">
                  <c:v>1.8759999999999999</c:v>
                </c:pt>
                <c:pt idx="306">
                  <c:v>1.7829999999999999</c:v>
                </c:pt>
                <c:pt idx="307">
                  <c:v>1.748</c:v>
                </c:pt>
                <c:pt idx="308">
                  <c:v>1.746</c:v>
                </c:pt>
                <c:pt idx="309">
                  <c:v>1.696</c:v>
                </c:pt>
                <c:pt idx="310">
                  <c:v>1.6059999999999999</c:v>
                </c:pt>
                <c:pt idx="311">
                  <c:v>1.5659999999999998</c:v>
                </c:pt>
                <c:pt idx="312">
                  <c:v>1.546</c:v>
                </c:pt>
                <c:pt idx="313">
                  <c:v>1.5510000000000002</c:v>
                </c:pt>
                <c:pt idx="314">
                  <c:v>1.62</c:v>
                </c:pt>
                <c:pt idx="315">
                  <c:v>1.7210000000000001</c:v>
                </c:pt>
                <c:pt idx="316">
                  <c:v>1.6949999999999998</c:v>
                </c:pt>
                <c:pt idx="317">
                  <c:v>1.623</c:v>
                </c:pt>
                <c:pt idx="318">
                  <c:v>1.736</c:v>
                </c:pt>
                <c:pt idx="319">
                  <c:v>1.7850000000000001</c:v>
                </c:pt>
                <c:pt idx="320">
                  <c:v>1.8069999999999999</c:v>
                </c:pt>
                <c:pt idx="321">
                  <c:v>1.774</c:v>
                </c:pt>
                <c:pt idx="322">
                  <c:v>1.748</c:v>
                </c:pt>
                <c:pt idx="323">
                  <c:v>1.756</c:v>
                </c:pt>
                <c:pt idx="324">
                  <c:v>1.6779999999999999</c:v>
                </c:pt>
                <c:pt idx="325">
                  <c:v>1.6879999999999999</c:v>
                </c:pt>
                <c:pt idx="326">
                  <c:v>1.696</c:v>
                </c:pt>
                <c:pt idx="327">
                  <c:v>1.696</c:v>
                </c:pt>
                <c:pt idx="328">
                  <c:v>1.696</c:v>
                </c:pt>
                <c:pt idx="329">
                  <c:v>1.62</c:v>
                </c:pt>
                <c:pt idx="330">
                  <c:v>1.611</c:v>
                </c:pt>
                <c:pt idx="331">
                  <c:v>1.63</c:v>
                </c:pt>
                <c:pt idx="332">
                  <c:v>1.6040000000000001</c:v>
                </c:pt>
                <c:pt idx="333">
                  <c:v>1.675</c:v>
                </c:pt>
                <c:pt idx="334">
                  <c:v>1.748</c:v>
                </c:pt>
                <c:pt idx="335">
                  <c:v>1.696</c:v>
                </c:pt>
                <c:pt idx="336">
                  <c:v>1.875</c:v>
                </c:pt>
                <c:pt idx="337">
                  <c:v>2.0019999999999998</c:v>
                </c:pt>
                <c:pt idx="338">
                  <c:v>1.9950000000000001</c:v>
                </c:pt>
                <c:pt idx="339">
                  <c:v>2.08</c:v>
                </c:pt>
                <c:pt idx="340">
                  <c:v>1.9950000000000001</c:v>
                </c:pt>
                <c:pt idx="341">
                  <c:v>1.9670000000000001</c:v>
                </c:pt>
                <c:pt idx="342">
                  <c:v>1.974</c:v>
                </c:pt>
                <c:pt idx="343">
                  <c:v>1.8900000000000001</c:v>
                </c:pt>
                <c:pt idx="344">
                  <c:v>1.958</c:v>
                </c:pt>
                <c:pt idx="345">
                  <c:v>2.11</c:v>
                </c:pt>
                <c:pt idx="346">
                  <c:v>2.0920000000000001</c:v>
                </c:pt>
                <c:pt idx="347">
                  <c:v>2.069</c:v>
                </c:pt>
                <c:pt idx="348">
                  <c:v>2.08</c:v>
                </c:pt>
                <c:pt idx="349">
                  <c:v>2.3759999999999999</c:v>
                </c:pt>
                <c:pt idx="350">
                  <c:v>2.524</c:v>
                </c:pt>
                <c:pt idx="351">
                  <c:v>2.3860000000000001</c:v>
                </c:pt>
                <c:pt idx="352">
                  <c:v>2.2640000000000002</c:v>
                </c:pt>
                <c:pt idx="353">
                  <c:v>2.347</c:v>
                </c:pt>
                <c:pt idx="354">
                  <c:v>2.3929999999999998</c:v>
                </c:pt>
                <c:pt idx="355">
                  <c:v>2.4289999999999998</c:v>
                </c:pt>
                <c:pt idx="356">
                  <c:v>2.3860000000000001</c:v>
                </c:pt>
                <c:pt idx="357">
                  <c:v>2.2730000000000001</c:v>
                </c:pt>
                <c:pt idx="358">
                  <c:v>2.399</c:v>
                </c:pt>
                <c:pt idx="359">
                  <c:v>2.335</c:v>
                </c:pt>
                <c:pt idx="360">
                  <c:v>2.407</c:v>
                </c:pt>
                <c:pt idx="361">
                  <c:v>2.3890000000000002</c:v>
                </c:pt>
                <c:pt idx="362">
                  <c:v>2.415</c:v>
                </c:pt>
                <c:pt idx="363">
                  <c:v>2.5190000000000001</c:v>
                </c:pt>
                <c:pt idx="364">
                  <c:v>2.468</c:v>
                </c:pt>
                <c:pt idx="365">
                  <c:v>2.52</c:v>
                </c:pt>
                <c:pt idx="366">
                  <c:v>2.5489999999999999</c:v>
                </c:pt>
                <c:pt idx="367">
                  <c:v>2.722</c:v>
                </c:pt>
                <c:pt idx="368">
                  <c:v>2.8260000000000001</c:v>
                </c:pt>
                <c:pt idx="369">
                  <c:v>2.8580000000000001</c:v>
                </c:pt>
                <c:pt idx="370">
                  <c:v>2.8369999999999997</c:v>
                </c:pt>
                <c:pt idx="371">
                  <c:v>2.9340000000000002</c:v>
                </c:pt>
                <c:pt idx="372">
                  <c:v>2.9699999999999998</c:v>
                </c:pt>
                <c:pt idx="373">
                  <c:v>2.9740000000000002</c:v>
                </c:pt>
                <c:pt idx="374">
                  <c:v>2.9580000000000002</c:v>
                </c:pt>
                <c:pt idx="375">
                  <c:v>2.88</c:v>
                </c:pt>
                <c:pt idx="376">
                  <c:v>3.0209999999999999</c:v>
                </c:pt>
                <c:pt idx="377">
                  <c:v>3.2349999999999999</c:v>
                </c:pt>
                <c:pt idx="378">
                  <c:v>3.1949999999999998</c:v>
                </c:pt>
                <c:pt idx="379">
                  <c:v>3.1469999999999998</c:v>
                </c:pt>
                <c:pt idx="380">
                  <c:v>3.0950000000000002</c:v>
                </c:pt>
                <c:pt idx="381">
                  <c:v>3.0270000000000001</c:v>
                </c:pt>
                <c:pt idx="382">
                  <c:v>2.7890000000000001</c:v>
                </c:pt>
                <c:pt idx="383">
                  <c:v>2.734</c:v>
                </c:pt>
                <c:pt idx="384">
                  <c:v>2.726</c:v>
                </c:pt>
                <c:pt idx="385">
                  <c:v>2.6680000000000001</c:v>
                </c:pt>
                <c:pt idx="386">
                  <c:v>2.702</c:v>
                </c:pt>
                <c:pt idx="387">
                  <c:v>3.0529999999999999</c:v>
                </c:pt>
                <c:pt idx="388">
                  <c:v>2.9790000000000001</c:v>
                </c:pt>
                <c:pt idx="389">
                  <c:v>2.915</c:v>
                </c:pt>
                <c:pt idx="390">
                  <c:v>2.915</c:v>
                </c:pt>
                <c:pt idx="391">
                  <c:v>2.992</c:v>
                </c:pt>
                <c:pt idx="392">
                  <c:v>2.9249999999999998</c:v>
                </c:pt>
                <c:pt idx="393">
                  <c:v>3.1669999999999998</c:v>
                </c:pt>
                <c:pt idx="394">
                  <c:v>3.1240000000000001</c:v>
                </c:pt>
                <c:pt idx="395">
                  <c:v>3.0030000000000001</c:v>
                </c:pt>
                <c:pt idx="396">
                  <c:v>2.8980000000000001</c:v>
                </c:pt>
                <c:pt idx="397">
                  <c:v>2.8279999999999998</c:v>
                </c:pt>
                <c:pt idx="398">
                  <c:v>2.76</c:v>
                </c:pt>
                <c:pt idx="399">
                  <c:v>2.734</c:v>
                </c:pt>
                <c:pt idx="400">
                  <c:v>2.6790000000000003</c:v>
                </c:pt>
                <c:pt idx="401">
                  <c:v>2.665</c:v>
                </c:pt>
                <c:pt idx="402">
                  <c:v>2.6269999999999998</c:v>
                </c:pt>
                <c:pt idx="403">
                  <c:v>2.5789999999999997</c:v>
                </c:pt>
                <c:pt idx="404">
                  <c:v>2.63</c:v>
                </c:pt>
                <c:pt idx="405">
                  <c:v>2.5979999999999999</c:v>
                </c:pt>
                <c:pt idx="406">
                  <c:v>2.56</c:v>
                </c:pt>
                <c:pt idx="407">
                  <c:v>2.4990000000000001</c:v>
                </c:pt>
                <c:pt idx="408">
                  <c:v>2.5209999999999999</c:v>
                </c:pt>
                <c:pt idx="409">
                  <c:v>2.504</c:v>
                </c:pt>
                <c:pt idx="410">
                  <c:v>2.5150000000000001</c:v>
                </c:pt>
                <c:pt idx="411">
                  <c:v>2.4449999999999998</c:v>
                </c:pt>
                <c:pt idx="412">
                  <c:v>2.38</c:v>
                </c:pt>
                <c:pt idx="413">
                  <c:v>2.3860000000000001</c:v>
                </c:pt>
                <c:pt idx="414">
                  <c:v>2.3849999999999998</c:v>
                </c:pt>
                <c:pt idx="415">
                  <c:v>2.4950000000000001</c:v>
                </c:pt>
                <c:pt idx="416">
                  <c:v>2.4500000000000002</c:v>
                </c:pt>
                <c:pt idx="417">
                  <c:v>2.4390000000000001</c:v>
                </c:pt>
                <c:pt idx="418">
                  <c:v>2.4009999999999998</c:v>
                </c:pt>
                <c:pt idx="419">
                  <c:v>2.323</c:v>
                </c:pt>
                <c:pt idx="420">
                  <c:v>2.3959999999999999</c:v>
                </c:pt>
                <c:pt idx="421">
                  <c:v>2.395</c:v>
                </c:pt>
                <c:pt idx="422">
                  <c:v>2.4159999999999999</c:v>
                </c:pt>
                <c:pt idx="423">
                  <c:v>2.37</c:v>
                </c:pt>
                <c:pt idx="424">
                  <c:v>2.4750000000000001</c:v>
                </c:pt>
                <c:pt idx="425">
                  <c:v>2.4740000000000002</c:v>
                </c:pt>
                <c:pt idx="426">
                  <c:v>2.5709999999999997</c:v>
                </c:pt>
                <c:pt idx="427">
                  <c:v>2.6150000000000002</c:v>
                </c:pt>
                <c:pt idx="428">
                  <c:v>2.6760000000000002</c:v>
                </c:pt>
                <c:pt idx="429">
                  <c:v>2.7149999999999999</c:v>
                </c:pt>
                <c:pt idx="430">
                  <c:v>2.6749999999999998</c:v>
                </c:pt>
                <c:pt idx="431">
                  <c:v>2.6070000000000002</c:v>
                </c:pt>
                <c:pt idx="432">
                  <c:v>2.5949999999999998</c:v>
                </c:pt>
                <c:pt idx="433">
                  <c:v>2.641</c:v>
                </c:pt>
                <c:pt idx="434">
                  <c:v>2.7210000000000001</c:v>
                </c:pt>
                <c:pt idx="435">
                  <c:v>2.6669999999999998</c:v>
                </c:pt>
                <c:pt idx="436">
                  <c:v>2.5529999999999999</c:v>
                </c:pt>
                <c:pt idx="437">
                  <c:v>2.5030000000000001</c:v>
                </c:pt>
                <c:pt idx="438">
                  <c:v>2.5659999999999998</c:v>
                </c:pt>
                <c:pt idx="439">
                  <c:v>2.4910000000000001</c:v>
                </c:pt>
                <c:pt idx="440">
                  <c:v>2.5070000000000001</c:v>
                </c:pt>
                <c:pt idx="441">
                  <c:v>2.57</c:v>
                </c:pt>
                <c:pt idx="442">
                  <c:v>2.6019999999999999</c:v>
                </c:pt>
                <c:pt idx="443">
                  <c:v>2.6539999999999999</c:v>
                </c:pt>
                <c:pt idx="444">
                  <c:v>2.698</c:v>
                </c:pt>
                <c:pt idx="445">
                  <c:v>2.7050000000000001</c:v>
                </c:pt>
                <c:pt idx="446">
                  <c:v>2.665</c:v>
                </c:pt>
                <c:pt idx="447">
                  <c:v>2.5060000000000002</c:v>
                </c:pt>
                <c:pt idx="448">
                  <c:v>2.573</c:v>
                </c:pt>
                <c:pt idx="449">
                  <c:v>2.5939999999999999</c:v>
                </c:pt>
                <c:pt idx="450">
                  <c:v>2.585</c:v>
                </c:pt>
                <c:pt idx="451">
                  <c:v>2.5569999999999999</c:v>
                </c:pt>
                <c:pt idx="452">
                  <c:v>2.5460000000000003</c:v>
                </c:pt>
                <c:pt idx="453">
                  <c:v>2.5060000000000002</c:v>
                </c:pt>
                <c:pt idx="454">
                  <c:v>2.419</c:v>
                </c:pt>
                <c:pt idx="455">
                  <c:v>2.3860000000000001</c:v>
                </c:pt>
                <c:pt idx="456">
                  <c:v>2.3380000000000001</c:v>
                </c:pt>
                <c:pt idx="457">
                  <c:v>2.29</c:v>
                </c:pt>
                <c:pt idx="458">
                  <c:v>2.3039999999999998</c:v>
                </c:pt>
                <c:pt idx="459">
                  <c:v>2.3519999999999999</c:v>
                </c:pt>
                <c:pt idx="460">
                  <c:v>2.355</c:v>
                </c:pt>
                <c:pt idx="461">
                  <c:v>2.355</c:v>
                </c:pt>
                <c:pt idx="462">
                  <c:v>2.3959999999999999</c:v>
                </c:pt>
                <c:pt idx="463">
                  <c:v>2.4359999999999999</c:v>
                </c:pt>
                <c:pt idx="464">
                  <c:v>2.4050000000000002</c:v>
                </c:pt>
                <c:pt idx="465">
                  <c:v>2.4500000000000002</c:v>
                </c:pt>
                <c:pt idx="466">
                  <c:v>2.4809999999999999</c:v>
                </c:pt>
                <c:pt idx="467">
                  <c:v>2.4300000000000002</c:v>
                </c:pt>
                <c:pt idx="468">
                  <c:v>2.3780000000000001</c:v>
                </c:pt>
                <c:pt idx="469">
                  <c:v>2.4129999999999998</c:v>
                </c:pt>
                <c:pt idx="470">
                  <c:v>2.44</c:v>
                </c:pt>
                <c:pt idx="471">
                  <c:v>2.3130000000000002</c:v>
                </c:pt>
                <c:pt idx="472">
                  <c:v>2.3620000000000001</c:v>
                </c:pt>
                <c:pt idx="473">
                  <c:v>2.4449999999999998</c:v>
                </c:pt>
                <c:pt idx="474">
                  <c:v>2.4630000000000001</c:v>
                </c:pt>
                <c:pt idx="475">
                  <c:v>2.3689999999999998</c:v>
                </c:pt>
                <c:pt idx="476">
                  <c:v>2.492</c:v>
                </c:pt>
                <c:pt idx="477">
                  <c:v>2.5300000000000002</c:v>
                </c:pt>
                <c:pt idx="478">
                  <c:v>2.5960000000000001</c:v>
                </c:pt>
                <c:pt idx="479">
                  <c:v>2.5629999999999997</c:v>
                </c:pt>
                <c:pt idx="480">
                  <c:v>2.5460000000000003</c:v>
                </c:pt>
                <c:pt idx="481">
                  <c:v>2.609</c:v>
                </c:pt>
                <c:pt idx="482">
                  <c:v>2.6680000000000001</c:v>
                </c:pt>
                <c:pt idx="483">
                  <c:v>2.8209999999999997</c:v>
                </c:pt>
                <c:pt idx="484">
                  <c:v>2.766</c:v>
                </c:pt>
                <c:pt idx="485">
                  <c:v>2.7330000000000001</c:v>
                </c:pt>
                <c:pt idx="486">
                  <c:v>2.7720000000000002</c:v>
                </c:pt>
                <c:pt idx="487">
                  <c:v>2.7469999999999999</c:v>
                </c:pt>
                <c:pt idx="488">
                  <c:v>2.669</c:v>
                </c:pt>
                <c:pt idx="489">
                  <c:v>2.5579999999999998</c:v>
                </c:pt>
                <c:pt idx="490">
                  <c:v>2.4620000000000002</c:v>
                </c:pt>
                <c:pt idx="491">
                  <c:v>2.4390000000000001</c:v>
                </c:pt>
                <c:pt idx="492">
                  <c:v>2.4790000000000001</c:v>
                </c:pt>
                <c:pt idx="493">
                  <c:v>2.5350000000000001</c:v>
                </c:pt>
                <c:pt idx="494">
                  <c:v>2.524</c:v>
                </c:pt>
                <c:pt idx="495">
                  <c:v>2.4089999999999998</c:v>
                </c:pt>
                <c:pt idx="496">
                  <c:v>2.3250000000000002</c:v>
                </c:pt>
                <c:pt idx="497">
                  <c:v>2.2959999999999998</c:v>
                </c:pt>
                <c:pt idx="498">
                  <c:v>2.3149999999999999</c:v>
                </c:pt>
                <c:pt idx="499">
                  <c:v>2.2589999999999999</c:v>
                </c:pt>
                <c:pt idx="500">
                  <c:v>2.2570000000000001</c:v>
                </c:pt>
                <c:pt idx="501">
                  <c:v>2.48</c:v>
                </c:pt>
                <c:pt idx="502">
                  <c:v>2.4729999999999999</c:v>
                </c:pt>
                <c:pt idx="503">
                  <c:v>2.4119999999999999</c:v>
                </c:pt>
                <c:pt idx="504">
                  <c:v>2.4359999999999999</c:v>
                </c:pt>
                <c:pt idx="505">
                  <c:v>2.4470000000000001</c:v>
                </c:pt>
                <c:pt idx="506">
                  <c:v>2.4239999999999999</c:v>
                </c:pt>
                <c:pt idx="507">
                  <c:v>2.44</c:v>
                </c:pt>
                <c:pt idx="508">
                  <c:v>2.5220000000000002</c:v>
                </c:pt>
                <c:pt idx="509">
                  <c:v>2.5590000000000002</c:v>
                </c:pt>
                <c:pt idx="510">
                  <c:v>2.5670000000000002</c:v>
                </c:pt>
                <c:pt idx="511">
                  <c:v>2.5179999999999998</c:v>
                </c:pt>
                <c:pt idx="512">
                  <c:v>2.4790000000000001</c:v>
                </c:pt>
                <c:pt idx="513">
                  <c:v>2.4950000000000001</c:v>
                </c:pt>
                <c:pt idx="514">
                  <c:v>2.508</c:v>
                </c:pt>
                <c:pt idx="515">
                  <c:v>2.5289999999999999</c:v>
                </c:pt>
                <c:pt idx="516">
                  <c:v>2.5310000000000001</c:v>
                </c:pt>
                <c:pt idx="517">
                  <c:v>2.5310000000000001</c:v>
                </c:pt>
                <c:pt idx="518">
                  <c:v>2.4769999999999999</c:v>
                </c:pt>
                <c:pt idx="519">
                  <c:v>2.492</c:v>
                </c:pt>
                <c:pt idx="520">
                  <c:v>2.504</c:v>
                </c:pt>
                <c:pt idx="521">
                  <c:v>2.504</c:v>
                </c:pt>
                <c:pt idx="522">
                  <c:v>2.504</c:v>
                </c:pt>
                <c:pt idx="523">
                  <c:v>2.5419999999999998</c:v>
                </c:pt>
                <c:pt idx="524">
                  <c:v>2.5049999999999999</c:v>
                </c:pt>
                <c:pt idx="525">
                  <c:v>2.5089999999999999</c:v>
                </c:pt>
                <c:pt idx="526">
                  <c:v>2.593</c:v>
                </c:pt>
                <c:pt idx="527">
                  <c:v>2.5960000000000001</c:v>
                </c:pt>
                <c:pt idx="528">
                  <c:v>2.64</c:v>
                </c:pt>
                <c:pt idx="529">
                  <c:v>2.6739999999999999</c:v>
                </c:pt>
                <c:pt idx="530">
                  <c:v>2.661</c:v>
                </c:pt>
                <c:pt idx="531">
                  <c:v>2.6819999999999999</c:v>
                </c:pt>
                <c:pt idx="532">
                  <c:v>2.7279999999999998</c:v>
                </c:pt>
                <c:pt idx="533">
                  <c:v>2.726</c:v>
                </c:pt>
                <c:pt idx="534">
                  <c:v>2.7589999999999999</c:v>
                </c:pt>
                <c:pt idx="535">
                  <c:v>2.9140000000000001</c:v>
                </c:pt>
                <c:pt idx="536">
                  <c:v>3.0840000000000001</c:v>
                </c:pt>
                <c:pt idx="537">
                  <c:v>3.024</c:v>
                </c:pt>
                <c:pt idx="538">
                  <c:v>3.0289999999999999</c:v>
                </c:pt>
                <c:pt idx="539">
                  <c:v>2.9769999999999999</c:v>
                </c:pt>
                <c:pt idx="540">
                  <c:v>2.9379999999999997</c:v>
                </c:pt>
                <c:pt idx="541">
                  <c:v>2.9660000000000002</c:v>
                </c:pt>
                <c:pt idx="542">
                  <c:v>2.8679999999999999</c:v>
                </c:pt>
                <c:pt idx="543">
                  <c:v>2.92</c:v>
                </c:pt>
                <c:pt idx="544">
                  <c:v>2.9740000000000002</c:v>
                </c:pt>
                <c:pt idx="545">
                  <c:v>2.9210000000000003</c:v>
                </c:pt>
                <c:pt idx="546">
                  <c:v>3.0209999999999999</c:v>
                </c:pt>
                <c:pt idx="547">
                  <c:v>3.1219999999999999</c:v>
                </c:pt>
                <c:pt idx="548">
                  <c:v>3.3730000000000002</c:v>
                </c:pt>
                <c:pt idx="549">
                  <c:v>3.6589999999999998</c:v>
                </c:pt>
                <c:pt idx="550">
                  <c:v>3.698</c:v>
                </c:pt>
                <c:pt idx="551">
                  <c:v>4.0839999999999996</c:v>
                </c:pt>
                <c:pt idx="552">
                  <c:v>3.7109999999999999</c:v>
                </c:pt>
                <c:pt idx="553">
                  <c:v>3.5089999999999999</c:v>
                </c:pt>
                <c:pt idx="554">
                  <c:v>3.5179999999999998</c:v>
                </c:pt>
                <c:pt idx="555">
                  <c:v>3.4609999999999999</c:v>
                </c:pt>
                <c:pt idx="556">
                  <c:v>3.3879999999999999</c:v>
                </c:pt>
                <c:pt idx="557">
                  <c:v>3.4169999999999998</c:v>
                </c:pt>
                <c:pt idx="558">
                  <c:v>3.4260000000000002</c:v>
                </c:pt>
                <c:pt idx="559">
                  <c:v>3.3839999999999999</c:v>
                </c:pt>
                <c:pt idx="560">
                  <c:v>3.4489999999999998</c:v>
                </c:pt>
                <c:pt idx="561">
                  <c:v>3.3159999999999998</c:v>
                </c:pt>
                <c:pt idx="562">
                  <c:v>3.0670000000000002</c:v>
                </c:pt>
                <c:pt idx="563">
                  <c:v>2.976</c:v>
                </c:pt>
                <c:pt idx="564">
                  <c:v>2.9980000000000002</c:v>
                </c:pt>
                <c:pt idx="565">
                  <c:v>3.0219999999999998</c:v>
                </c:pt>
                <c:pt idx="566">
                  <c:v>2.9740000000000002</c:v>
                </c:pt>
                <c:pt idx="567">
                  <c:v>3.0750000000000002</c:v>
                </c:pt>
                <c:pt idx="568">
                  <c:v>3.121</c:v>
                </c:pt>
                <c:pt idx="569">
                  <c:v>3.1509999999999998</c:v>
                </c:pt>
                <c:pt idx="570">
                  <c:v>3.1469999999999998</c:v>
                </c:pt>
                <c:pt idx="571">
                  <c:v>3.1179999999999999</c:v>
                </c:pt>
                <c:pt idx="572">
                  <c:v>2.915</c:v>
                </c:pt>
                <c:pt idx="573">
                  <c:v>2.9119999999999999</c:v>
                </c:pt>
                <c:pt idx="574">
                  <c:v>2.9630000000000001</c:v>
                </c:pt>
                <c:pt idx="575">
                  <c:v>2.948</c:v>
                </c:pt>
                <c:pt idx="576">
                  <c:v>2.8420000000000001</c:v>
                </c:pt>
                <c:pt idx="577">
                  <c:v>2.911</c:v>
                </c:pt>
                <c:pt idx="578">
                  <c:v>2.9130000000000003</c:v>
                </c:pt>
                <c:pt idx="579">
                  <c:v>2.9119999999999999</c:v>
                </c:pt>
                <c:pt idx="580">
                  <c:v>2.9169999999999998</c:v>
                </c:pt>
                <c:pt idx="581">
                  <c:v>2.952</c:v>
                </c:pt>
                <c:pt idx="582">
                  <c:v>2.952</c:v>
                </c:pt>
                <c:pt idx="583">
                  <c:v>2.952</c:v>
                </c:pt>
                <c:pt idx="584">
                  <c:v>2.9060000000000001</c:v>
                </c:pt>
                <c:pt idx="585">
                  <c:v>2.93</c:v>
                </c:pt>
                <c:pt idx="586">
                  <c:v>2.9319999999999999</c:v>
                </c:pt>
                <c:pt idx="587">
                  <c:v>2.907</c:v>
                </c:pt>
                <c:pt idx="588">
                  <c:v>2.923</c:v>
                </c:pt>
                <c:pt idx="589">
                  <c:v>3.1360000000000001</c:v>
                </c:pt>
                <c:pt idx="590">
                  <c:v>3.173</c:v>
                </c:pt>
                <c:pt idx="591">
                  <c:v>3.4060000000000001</c:v>
                </c:pt>
                <c:pt idx="592">
                  <c:v>3.3370000000000002</c:v>
                </c:pt>
                <c:pt idx="593">
                  <c:v>3.399</c:v>
                </c:pt>
                <c:pt idx="594">
                  <c:v>3.4319999999999999</c:v>
                </c:pt>
                <c:pt idx="595">
                  <c:v>3.2189999999999999</c:v>
                </c:pt>
                <c:pt idx="596">
                  <c:v>3.2359999999999998</c:v>
                </c:pt>
                <c:pt idx="597">
                  <c:v>3.157</c:v>
                </c:pt>
                <c:pt idx="598">
                  <c:v>3.121</c:v>
                </c:pt>
                <c:pt idx="599">
                  <c:v>3.1160000000000001</c:v>
                </c:pt>
                <c:pt idx="600">
                  <c:v>3.13</c:v>
                </c:pt>
                <c:pt idx="601">
                  <c:v>3.1859999999999999</c:v>
                </c:pt>
                <c:pt idx="602">
                  <c:v>3.2759999999999998</c:v>
                </c:pt>
                <c:pt idx="603">
                  <c:v>3.2930000000000001</c:v>
                </c:pt>
                <c:pt idx="604">
                  <c:v>3.21</c:v>
                </c:pt>
                <c:pt idx="605">
                  <c:v>3.173</c:v>
                </c:pt>
                <c:pt idx="606">
                  <c:v>3.1579999999999999</c:v>
                </c:pt>
                <c:pt idx="607">
                  <c:v>3.1480000000000001</c:v>
                </c:pt>
                <c:pt idx="608">
                  <c:v>3.09</c:v>
                </c:pt>
                <c:pt idx="609">
                  <c:v>3.0750000000000002</c:v>
                </c:pt>
                <c:pt idx="610">
                  <c:v>3.1440000000000001</c:v>
                </c:pt>
                <c:pt idx="611">
                  <c:v>3.2570000000000001</c:v>
                </c:pt>
                <c:pt idx="612">
                  <c:v>3.302</c:v>
                </c:pt>
                <c:pt idx="613">
                  <c:v>3.282</c:v>
                </c:pt>
                <c:pt idx="614">
                  <c:v>3.3319999999999999</c:v>
                </c:pt>
                <c:pt idx="615">
                  <c:v>3.226</c:v>
                </c:pt>
                <c:pt idx="616">
                  <c:v>3.2210000000000001</c:v>
                </c:pt>
                <c:pt idx="617">
                  <c:v>3.1429999999999998</c:v>
                </c:pt>
                <c:pt idx="618">
                  <c:v>3.121</c:v>
                </c:pt>
                <c:pt idx="619">
                  <c:v>3.0539999999999998</c:v>
                </c:pt>
                <c:pt idx="620">
                  <c:v>3.0739999999999998</c:v>
                </c:pt>
                <c:pt idx="621">
                  <c:v>3.0760000000000001</c:v>
                </c:pt>
                <c:pt idx="622">
                  <c:v>3.093</c:v>
                </c:pt>
                <c:pt idx="623">
                  <c:v>3.0649999999999999</c:v>
                </c:pt>
                <c:pt idx="624">
                  <c:v>3.0150000000000001</c:v>
                </c:pt>
                <c:pt idx="625">
                  <c:v>2.9470000000000001</c:v>
                </c:pt>
                <c:pt idx="626">
                  <c:v>3.0059999999999998</c:v>
                </c:pt>
                <c:pt idx="627">
                  <c:v>3.0259999999999998</c:v>
                </c:pt>
                <c:pt idx="628">
                  <c:v>3.0510000000000002</c:v>
                </c:pt>
                <c:pt idx="629">
                  <c:v>3.048</c:v>
                </c:pt>
                <c:pt idx="630">
                  <c:v>3.1059999999999999</c:v>
                </c:pt>
                <c:pt idx="631">
                  <c:v>3.15</c:v>
                </c:pt>
                <c:pt idx="632">
                  <c:v>3.1520000000000001</c:v>
                </c:pt>
                <c:pt idx="633">
                  <c:v>3.18</c:v>
                </c:pt>
                <c:pt idx="634">
                  <c:v>3.105</c:v>
                </c:pt>
                <c:pt idx="635">
                  <c:v>3.0619999999999998</c:v>
                </c:pt>
                <c:pt idx="636">
                  <c:v>3.0550000000000002</c:v>
                </c:pt>
                <c:pt idx="637">
                  <c:v>3.0859999999999999</c:v>
                </c:pt>
                <c:pt idx="638">
                  <c:v>3.2080000000000002</c:v>
                </c:pt>
                <c:pt idx="639">
                  <c:v>3.3679999999999999</c:v>
                </c:pt>
                <c:pt idx="640">
                  <c:v>3.3359999999999999</c:v>
                </c:pt>
                <c:pt idx="641">
                  <c:v>3.4020000000000001</c:v>
                </c:pt>
                <c:pt idx="642">
                  <c:v>3.3010000000000002</c:v>
                </c:pt>
                <c:pt idx="643">
                  <c:v>3.14</c:v>
                </c:pt>
                <c:pt idx="644">
                  <c:v>3.153</c:v>
                </c:pt>
                <c:pt idx="645">
                  <c:v>3.129</c:v>
                </c:pt>
                <c:pt idx="646">
                  <c:v>3.0720000000000001</c:v>
                </c:pt>
                <c:pt idx="647">
                  <c:v>3.331</c:v>
                </c:pt>
                <c:pt idx="648">
                  <c:v>3.282</c:v>
                </c:pt>
                <c:pt idx="649">
                  <c:v>3.1259999999999999</c:v>
                </c:pt>
                <c:pt idx="650">
                  <c:v>3.0670000000000002</c:v>
                </c:pt>
                <c:pt idx="651">
                  <c:v>2.99</c:v>
                </c:pt>
                <c:pt idx="652">
                  <c:v>2.9969999999999999</c:v>
                </c:pt>
                <c:pt idx="653">
                  <c:v>2.968</c:v>
                </c:pt>
                <c:pt idx="654">
                  <c:v>3.0049999999999999</c:v>
                </c:pt>
                <c:pt idx="655">
                  <c:v>3.04</c:v>
                </c:pt>
                <c:pt idx="656">
                  <c:v>3.0569999999999999</c:v>
                </c:pt>
                <c:pt idx="657">
                  <c:v>3.0630000000000002</c:v>
                </c:pt>
                <c:pt idx="658">
                  <c:v>3.0950000000000002</c:v>
                </c:pt>
                <c:pt idx="659">
                  <c:v>3.1179999999999999</c:v>
                </c:pt>
                <c:pt idx="660">
                  <c:v>3.0840000000000001</c:v>
                </c:pt>
                <c:pt idx="661">
                  <c:v>3.1</c:v>
                </c:pt>
                <c:pt idx="662">
                  <c:v>3.1189999999999998</c:v>
                </c:pt>
                <c:pt idx="663">
                  <c:v>3.1189999999999998</c:v>
                </c:pt>
                <c:pt idx="664">
                  <c:v>3.07</c:v>
                </c:pt>
                <c:pt idx="665">
                  <c:v>3.0569999999999999</c:v>
                </c:pt>
                <c:pt idx="666">
                  <c:v>3.036</c:v>
                </c:pt>
                <c:pt idx="667">
                  <c:v>3.0350000000000001</c:v>
                </c:pt>
                <c:pt idx="668">
                  <c:v>3.0139999999999998</c:v>
                </c:pt>
                <c:pt idx="669">
                  <c:v>3.0219999999999998</c:v>
                </c:pt>
                <c:pt idx="670">
                  <c:v>2.9790000000000001</c:v>
                </c:pt>
                <c:pt idx="671">
                  <c:v>2.9489999999999998</c:v>
                </c:pt>
                <c:pt idx="672">
                  <c:v>2.9169999999999998</c:v>
                </c:pt>
                <c:pt idx="673">
                  <c:v>2.8890000000000002</c:v>
                </c:pt>
                <c:pt idx="674">
                  <c:v>2.9130000000000003</c:v>
                </c:pt>
                <c:pt idx="675">
                  <c:v>2.9260000000000002</c:v>
                </c:pt>
                <c:pt idx="676">
                  <c:v>2.8519999999999999</c:v>
                </c:pt>
                <c:pt idx="677">
                  <c:v>2.8570000000000002</c:v>
                </c:pt>
                <c:pt idx="678">
                  <c:v>2.8109999999999999</c:v>
                </c:pt>
                <c:pt idx="679">
                  <c:v>2.786</c:v>
                </c:pt>
                <c:pt idx="680">
                  <c:v>2.7370000000000001</c:v>
                </c:pt>
                <c:pt idx="681">
                  <c:v>2.7290000000000001</c:v>
                </c:pt>
                <c:pt idx="682">
                  <c:v>2.6879999999999997</c:v>
                </c:pt>
                <c:pt idx="683">
                  <c:v>2.6790000000000003</c:v>
                </c:pt>
                <c:pt idx="684">
                  <c:v>2.827</c:v>
                </c:pt>
                <c:pt idx="685">
                  <c:v>2.859</c:v>
                </c:pt>
                <c:pt idx="686">
                  <c:v>2.8929999999999998</c:v>
                </c:pt>
                <c:pt idx="687">
                  <c:v>2.9939999999999998</c:v>
                </c:pt>
                <c:pt idx="688">
                  <c:v>3.01</c:v>
                </c:pt>
                <c:pt idx="689">
                  <c:v>2.9929999999999999</c:v>
                </c:pt>
                <c:pt idx="690">
                  <c:v>2.96</c:v>
                </c:pt>
                <c:pt idx="691">
                  <c:v>2.9689999999999999</c:v>
                </c:pt>
                <c:pt idx="692">
                  <c:v>3.0270000000000001</c:v>
                </c:pt>
                <c:pt idx="693">
                  <c:v>3.0139999999999998</c:v>
                </c:pt>
                <c:pt idx="694">
                  <c:v>3.01</c:v>
                </c:pt>
                <c:pt idx="695">
                  <c:v>3.0259999999999998</c:v>
                </c:pt>
                <c:pt idx="696">
                  <c:v>3.032</c:v>
                </c:pt>
                <c:pt idx="697">
                  <c:v>3.0270000000000001</c:v>
                </c:pt>
                <c:pt idx="698">
                  <c:v>3.0390000000000001</c:v>
                </c:pt>
                <c:pt idx="699">
                  <c:v>2.9820000000000002</c:v>
                </c:pt>
                <c:pt idx="700">
                  <c:v>2.9660000000000002</c:v>
                </c:pt>
                <c:pt idx="701">
                  <c:v>3.0579999999999998</c:v>
                </c:pt>
                <c:pt idx="702">
                  <c:v>3.1480000000000001</c:v>
                </c:pt>
                <c:pt idx="703">
                  <c:v>3.18</c:v>
                </c:pt>
                <c:pt idx="704">
                  <c:v>3.282</c:v>
                </c:pt>
                <c:pt idx="705">
                  <c:v>3.2530000000000001</c:v>
                </c:pt>
                <c:pt idx="706">
                  <c:v>3.41</c:v>
                </c:pt>
                <c:pt idx="707">
                  <c:v>3.4009999999999998</c:v>
                </c:pt>
                <c:pt idx="708">
                  <c:v>3.355</c:v>
                </c:pt>
                <c:pt idx="709">
                  <c:v>3.2959999999999998</c:v>
                </c:pt>
                <c:pt idx="710">
                  <c:v>3.395</c:v>
                </c:pt>
                <c:pt idx="711">
                  <c:v>3.3529999999999998</c:v>
                </c:pt>
                <c:pt idx="712">
                  <c:v>3.3620000000000001</c:v>
                </c:pt>
                <c:pt idx="713">
                  <c:v>3.3639999999999999</c:v>
                </c:pt>
                <c:pt idx="714">
                  <c:v>3.395</c:v>
                </c:pt>
                <c:pt idx="715">
                  <c:v>3.3170000000000002</c:v>
                </c:pt>
                <c:pt idx="716">
                  <c:v>3.2970000000000002</c:v>
                </c:pt>
                <c:pt idx="717">
                  <c:v>3.3130000000000002</c:v>
                </c:pt>
                <c:pt idx="718">
                  <c:v>3.379</c:v>
                </c:pt>
                <c:pt idx="719">
                  <c:v>3.3719999999999999</c:v>
                </c:pt>
                <c:pt idx="720">
                  <c:v>3.4430000000000001</c:v>
                </c:pt>
                <c:pt idx="721">
                  <c:v>3.4980000000000002</c:v>
                </c:pt>
                <c:pt idx="722">
                  <c:v>3.5640000000000001</c:v>
                </c:pt>
                <c:pt idx="723">
                  <c:v>3.423</c:v>
                </c:pt>
                <c:pt idx="724">
                  <c:v>3.3570000000000002</c:v>
                </c:pt>
                <c:pt idx="725">
                  <c:v>3.3890000000000002</c:v>
                </c:pt>
                <c:pt idx="726">
                  <c:v>3.3540000000000001</c:v>
                </c:pt>
                <c:pt idx="727">
                  <c:v>3.286</c:v>
                </c:pt>
                <c:pt idx="728">
                  <c:v>3.2370000000000001</c:v>
                </c:pt>
                <c:pt idx="729">
                  <c:v>3.2309999999999999</c:v>
                </c:pt>
                <c:pt idx="730">
                  <c:v>3.18</c:v>
                </c:pt>
                <c:pt idx="731">
                  <c:v>3.1960000000000002</c:v>
                </c:pt>
                <c:pt idx="732">
                  <c:v>3.1760000000000002</c:v>
                </c:pt>
                <c:pt idx="733">
                  <c:v>3.137</c:v>
                </c:pt>
                <c:pt idx="734">
                  <c:v>3.1739999999999999</c:v>
                </c:pt>
                <c:pt idx="735">
                  <c:v>3.1909999999999998</c:v>
                </c:pt>
                <c:pt idx="736">
                  <c:v>3.2669999999999999</c:v>
                </c:pt>
                <c:pt idx="737">
                  <c:v>3.3210000000000002</c:v>
                </c:pt>
                <c:pt idx="738">
                  <c:v>3.3010000000000002</c:v>
                </c:pt>
                <c:pt idx="739">
                  <c:v>3.3410000000000002</c:v>
                </c:pt>
                <c:pt idx="740">
                  <c:v>3.2269999999999999</c:v>
                </c:pt>
                <c:pt idx="741">
                  <c:v>3.238</c:v>
                </c:pt>
                <c:pt idx="742">
                  <c:v>3.2749999999999999</c:v>
                </c:pt>
                <c:pt idx="743">
                  <c:v>3.2160000000000002</c:v>
                </c:pt>
                <c:pt idx="744">
                  <c:v>3.2080000000000002</c:v>
                </c:pt>
                <c:pt idx="745">
                  <c:v>3.266</c:v>
                </c:pt>
                <c:pt idx="746">
                  <c:v>3.38</c:v>
                </c:pt>
                <c:pt idx="747">
                  <c:v>3.468</c:v>
                </c:pt>
                <c:pt idx="748">
                  <c:v>3.5270000000000001</c:v>
                </c:pt>
                <c:pt idx="749">
                  <c:v>3.4820000000000002</c:v>
                </c:pt>
                <c:pt idx="750">
                  <c:v>3.661</c:v>
                </c:pt>
                <c:pt idx="751">
                  <c:v>3.7279999999999998</c:v>
                </c:pt>
                <c:pt idx="752">
                  <c:v>3.839</c:v>
                </c:pt>
                <c:pt idx="753">
                  <c:v>3.6970000000000001</c:v>
                </c:pt>
                <c:pt idx="754">
                  <c:v>3.6139999999999999</c:v>
                </c:pt>
                <c:pt idx="755">
                  <c:v>3.6630000000000003</c:v>
                </c:pt>
                <c:pt idx="756">
                  <c:v>3.6520000000000001</c:v>
                </c:pt>
                <c:pt idx="757">
                  <c:v>3.5819999999999999</c:v>
                </c:pt>
                <c:pt idx="758">
                  <c:v>3.585</c:v>
                </c:pt>
                <c:pt idx="759">
                  <c:v>3.6</c:v>
                </c:pt>
                <c:pt idx="760">
                  <c:v>3.6879999999999997</c:v>
                </c:pt>
                <c:pt idx="761">
                  <c:v>3.7530000000000001</c:v>
                </c:pt>
                <c:pt idx="762">
                  <c:v>3.6760000000000002</c:v>
                </c:pt>
                <c:pt idx="763">
                  <c:v>3.6819999999999999</c:v>
                </c:pt>
                <c:pt idx="764">
                  <c:v>3.6139999999999999</c:v>
                </c:pt>
                <c:pt idx="765">
                  <c:v>3.492</c:v>
                </c:pt>
                <c:pt idx="766">
                  <c:v>3.7210000000000001</c:v>
                </c:pt>
                <c:pt idx="767">
                  <c:v>3.8260000000000001</c:v>
                </c:pt>
                <c:pt idx="768">
                  <c:v>3.8079999999999998</c:v>
                </c:pt>
                <c:pt idx="769">
                  <c:v>3.7389999999999999</c:v>
                </c:pt>
                <c:pt idx="770">
                  <c:v>3.7560000000000002</c:v>
                </c:pt>
                <c:pt idx="771">
                  <c:v>3.7560000000000002</c:v>
                </c:pt>
                <c:pt idx="772">
                  <c:v>3.782</c:v>
                </c:pt>
                <c:pt idx="773">
                  <c:v>3.7370000000000001</c:v>
                </c:pt>
                <c:pt idx="774">
                  <c:v>3.7240000000000002</c:v>
                </c:pt>
                <c:pt idx="775">
                  <c:v>3.75</c:v>
                </c:pt>
                <c:pt idx="776">
                  <c:v>3.7829999999999999</c:v>
                </c:pt>
                <c:pt idx="777">
                  <c:v>3.73</c:v>
                </c:pt>
                <c:pt idx="778">
                  <c:v>3.73</c:v>
                </c:pt>
                <c:pt idx="779">
                  <c:v>3.7810000000000001</c:v>
                </c:pt>
                <c:pt idx="780">
                  <c:v>3.7450000000000001</c:v>
                </c:pt>
                <c:pt idx="781">
                  <c:v>3.7330000000000001</c:v>
                </c:pt>
                <c:pt idx="782">
                  <c:v>3.746</c:v>
                </c:pt>
                <c:pt idx="783">
                  <c:v>3.6850000000000001</c:v>
                </c:pt>
                <c:pt idx="784">
                  <c:v>3.8890000000000002</c:v>
                </c:pt>
                <c:pt idx="785">
                  <c:v>3.8769999999999998</c:v>
                </c:pt>
                <c:pt idx="786">
                  <c:v>4.0119999999999996</c:v>
                </c:pt>
                <c:pt idx="787">
                  <c:v>4.032</c:v>
                </c:pt>
                <c:pt idx="788">
                  <c:v>3.9539999999999997</c:v>
                </c:pt>
                <c:pt idx="789">
                  <c:v>4.0279999999999996</c:v>
                </c:pt>
                <c:pt idx="790">
                  <c:v>3.9550000000000001</c:v>
                </c:pt>
                <c:pt idx="791">
                  <c:v>3.89</c:v>
                </c:pt>
                <c:pt idx="792">
                  <c:v>3.88</c:v>
                </c:pt>
                <c:pt idx="793">
                  <c:v>3.8260000000000001</c:v>
                </c:pt>
                <c:pt idx="794">
                  <c:v>3.8170000000000002</c:v>
                </c:pt>
                <c:pt idx="795">
                  <c:v>3.8129999999999997</c:v>
                </c:pt>
                <c:pt idx="796">
                  <c:v>3.855</c:v>
                </c:pt>
                <c:pt idx="797">
                  <c:v>3.8460000000000001</c:v>
                </c:pt>
                <c:pt idx="798">
                  <c:v>3.7690000000000001</c:v>
                </c:pt>
                <c:pt idx="799">
                  <c:v>3.839</c:v>
                </c:pt>
                <c:pt idx="800">
                  <c:v>3.9590000000000001</c:v>
                </c:pt>
                <c:pt idx="801">
                  <c:v>4.0940000000000003</c:v>
                </c:pt>
                <c:pt idx="802">
                  <c:v>4.1070000000000002</c:v>
                </c:pt>
                <c:pt idx="803">
                  <c:v>4.2069999999999999</c:v>
                </c:pt>
                <c:pt idx="804">
                  <c:v>4.1609999999999996</c:v>
                </c:pt>
                <c:pt idx="805">
                  <c:v>4.181</c:v>
                </c:pt>
                <c:pt idx="806">
                  <c:v>4.0890000000000004</c:v>
                </c:pt>
                <c:pt idx="807">
                  <c:v>4.1459999999999999</c:v>
                </c:pt>
                <c:pt idx="808">
                  <c:v>4.2190000000000003</c:v>
                </c:pt>
                <c:pt idx="809">
                  <c:v>4.2140000000000004</c:v>
                </c:pt>
                <c:pt idx="810">
                  <c:v>4.0880000000000001</c:v>
                </c:pt>
                <c:pt idx="811">
                  <c:v>4.024</c:v>
                </c:pt>
                <c:pt idx="812">
                  <c:v>4.09</c:v>
                </c:pt>
                <c:pt idx="813">
                  <c:v>3.98</c:v>
                </c:pt>
                <c:pt idx="814">
                  <c:v>4.0170000000000003</c:v>
                </c:pt>
                <c:pt idx="815">
                  <c:v>4.0620000000000003</c:v>
                </c:pt>
                <c:pt idx="816">
                  <c:v>3.9569999999999999</c:v>
                </c:pt>
                <c:pt idx="817">
                  <c:v>3.9929999999999999</c:v>
                </c:pt>
                <c:pt idx="818">
                  <c:v>3.964</c:v>
                </c:pt>
                <c:pt idx="819">
                  <c:v>4.0030000000000001</c:v>
                </c:pt>
                <c:pt idx="820">
                  <c:v>3.9409999999999998</c:v>
                </c:pt>
                <c:pt idx="821">
                  <c:v>3.9459999999999997</c:v>
                </c:pt>
                <c:pt idx="822">
                  <c:v>3.907</c:v>
                </c:pt>
                <c:pt idx="823">
                  <c:v>3.8559999999999999</c:v>
                </c:pt>
                <c:pt idx="824">
                  <c:v>3.8540000000000001</c:v>
                </c:pt>
                <c:pt idx="825">
                  <c:v>3.9119999999999999</c:v>
                </c:pt>
                <c:pt idx="826">
                  <c:v>3.9260000000000002</c:v>
                </c:pt>
                <c:pt idx="827">
                  <c:v>3.915</c:v>
                </c:pt>
                <c:pt idx="828">
                  <c:v>3.9370000000000003</c:v>
                </c:pt>
                <c:pt idx="829">
                  <c:v>3.95</c:v>
                </c:pt>
                <c:pt idx="830">
                  <c:v>3.9630000000000001</c:v>
                </c:pt>
                <c:pt idx="831">
                  <c:v>4.0019999999999998</c:v>
                </c:pt>
                <c:pt idx="832">
                  <c:v>4.0309999999999997</c:v>
                </c:pt>
                <c:pt idx="833">
                  <c:v>3.99</c:v>
                </c:pt>
                <c:pt idx="834">
                  <c:v>3.9409999999999998</c:v>
                </c:pt>
                <c:pt idx="835">
                  <c:v>3.9670000000000001</c:v>
                </c:pt>
                <c:pt idx="836">
                  <c:v>4.2649999999999997</c:v>
                </c:pt>
                <c:pt idx="837">
                  <c:v>4.2569999999999997</c:v>
                </c:pt>
                <c:pt idx="838">
                  <c:v>4.2160000000000002</c:v>
                </c:pt>
                <c:pt idx="839">
                  <c:v>4.194</c:v>
                </c:pt>
                <c:pt idx="840">
                  <c:v>4.1289999999999996</c:v>
                </c:pt>
                <c:pt idx="841">
                  <c:v>4.1719999999999997</c:v>
                </c:pt>
                <c:pt idx="842">
                  <c:v>4.109</c:v>
                </c:pt>
                <c:pt idx="843">
                  <c:v>4.0510000000000002</c:v>
                </c:pt>
                <c:pt idx="844">
                  <c:v>4.0419999999999998</c:v>
                </c:pt>
                <c:pt idx="845">
                  <c:v>3.9779999999999998</c:v>
                </c:pt>
                <c:pt idx="846">
                  <c:v>3.927</c:v>
                </c:pt>
                <c:pt idx="847">
                  <c:v>3.9539999999999997</c:v>
                </c:pt>
                <c:pt idx="848">
                  <c:v>3.8849999999999998</c:v>
                </c:pt>
                <c:pt idx="849">
                  <c:v>3.903</c:v>
                </c:pt>
                <c:pt idx="850">
                  <c:v>3.931</c:v>
                </c:pt>
                <c:pt idx="851">
                  <c:v>3.883</c:v>
                </c:pt>
                <c:pt idx="852">
                  <c:v>3.843</c:v>
                </c:pt>
                <c:pt idx="853">
                  <c:v>3.7989999999999999</c:v>
                </c:pt>
                <c:pt idx="854">
                  <c:v>3.8319999999999999</c:v>
                </c:pt>
                <c:pt idx="855">
                  <c:v>3.84</c:v>
                </c:pt>
                <c:pt idx="856">
                  <c:v>3.8650000000000002</c:v>
                </c:pt>
                <c:pt idx="857">
                  <c:v>3.8650000000000002</c:v>
                </c:pt>
                <c:pt idx="858">
                  <c:v>3.8650000000000002</c:v>
                </c:pt>
                <c:pt idx="859">
                  <c:v>3.798</c:v>
                </c:pt>
                <c:pt idx="860">
                  <c:v>3.7919999999999998</c:v>
                </c:pt>
                <c:pt idx="861">
                  <c:v>3.758</c:v>
                </c:pt>
                <c:pt idx="862">
                  <c:v>3.7250000000000001</c:v>
                </c:pt>
                <c:pt idx="863">
                  <c:v>3.5390000000000001</c:v>
                </c:pt>
                <c:pt idx="864">
                  <c:v>3.577</c:v>
                </c:pt>
                <c:pt idx="865">
                  <c:v>3.5540000000000003</c:v>
                </c:pt>
                <c:pt idx="866">
                  <c:v>3.4369999999999998</c:v>
                </c:pt>
                <c:pt idx="867">
                  <c:v>3.524</c:v>
                </c:pt>
                <c:pt idx="868">
                  <c:v>3.524</c:v>
                </c:pt>
                <c:pt idx="869">
                  <c:v>3.544</c:v>
                </c:pt>
                <c:pt idx="870">
                  <c:v>3.4449999999999998</c:v>
                </c:pt>
                <c:pt idx="871">
                  <c:v>3.4020000000000001</c:v>
                </c:pt>
                <c:pt idx="872">
                  <c:v>3.363</c:v>
                </c:pt>
                <c:pt idx="873">
                  <c:v>3.3849999999999998</c:v>
                </c:pt>
                <c:pt idx="874">
                  <c:v>3.4209999999999998</c:v>
                </c:pt>
                <c:pt idx="875">
                  <c:v>3.3719999999999999</c:v>
                </c:pt>
                <c:pt idx="876">
                  <c:v>3.3719999999999999</c:v>
                </c:pt>
                <c:pt idx="877">
                  <c:v>3.3529999999999998</c:v>
                </c:pt>
                <c:pt idx="878">
                  <c:v>3.359</c:v>
                </c:pt>
                <c:pt idx="879">
                  <c:v>3.278</c:v>
                </c:pt>
                <c:pt idx="880">
                  <c:v>3.19</c:v>
                </c:pt>
                <c:pt idx="881">
                  <c:v>3.1869999999999998</c:v>
                </c:pt>
                <c:pt idx="882">
                  <c:v>3.1680000000000001</c:v>
                </c:pt>
                <c:pt idx="883">
                  <c:v>3.1280000000000001</c:v>
                </c:pt>
                <c:pt idx="884">
                  <c:v>3.1480000000000001</c:v>
                </c:pt>
                <c:pt idx="885">
                  <c:v>3.206</c:v>
                </c:pt>
                <c:pt idx="886">
                  <c:v>3.1779999999999999</c:v>
                </c:pt>
                <c:pt idx="887">
                  <c:v>3.1280000000000001</c:v>
                </c:pt>
                <c:pt idx="888">
                  <c:v>3.1269999999999998</c:v>
                </c:pt>
                <c:pt idx="889">
                  <c:v>3.0880000000000001</c:v>
                </c:pt>
                <c:pt idx="890">
                  <c:v>3.036</c:v>
                </c:pt>
                <c:pt idx="891">
                  <c:v>2.9769999999999999</c:v>
                </c:pt>
                <c:pt idx="892">
                  <c:v>3.0139999999999998</c:v>
                </c:pt>
                <c:pt idx="893">
                  <c:v>3.0339999999999998</c:v>
                </c:pt>
                <c:pt idx="894">
                  <c:v>3.0609999999999999</c:v>
                </c:pt>
                <c:pt idx="895">
                  <c:v>3.0680000000000001</c:v>
                </c:pt>
                <c:pt idx="896">
                  <c:v>3.008</c:v>
                </c:pt>
                <c:pt idx="897">
                  <c:v>2.9929999999999999</c:v>
                </c:pt>
                <c:pt idx="898">
                  <c:v>2.964</c:v>
                </c:pt>
                <c:pt idx="899">
                  <c:v>2.9249999999999998</c:v>
                </c:pt>
                <c:pt idx="900">
                  <c:v>2.8170000000000002</c:v>
                </c:pt>
                <c:pt idx="901">
                  <c:v>2.84</c:v>
                </c:pt>
                <c:pt idx="902">
                  <c:v>2.8980000000000001</c:v>
                </c:pt>
                <c:pt idx="903">
                  <c:v>2.85</c:v>
                </c:pt>
                <c:pt idx="904">
                  <c:v>2.8460000000000001</c:v>
                </c:pt>
                <c:pt idx="905">
                  <c:v>2.891</c:v>
                </c:pt>
                <c:pt idx="906">
                  <c:v>2.9210000000000003</c:v>
                </c:pt>
                <c:pt idx="907">
                  <c:v>2.8940000000000001</c:v>
                </c:pt>
                <c:pt idx="908">
                  <c:v>2.907</c:v>
                </c:pt>
                <c:pt idx="909">
                  <c:v>3.0430000000000001</c:v>
                </c:pt>
                <c:pt idx="910">
                  <c:v>2.9550000000000001</c:v>
                </c:pt>
                <c:pt idx="911">
                  <c:v>3.008</c:v>
                </c:pt>
                <c:pt idx="912">
                  <c:v>3.0129999999999999</c:v>
                </c:pt>
                <c:pt idx="913">
                  <c:v>2.9809999999999999</c:v>
                </c:pt>
                <c:pt idx="914">
                  <c:v>2.9489999999999998</c:v>
                </c:pt>
                <c:pt idx="915">
                  <c:v>2.9529999999999998</c:v>
                </c:pt>
                <c:pt idx="916">
                  <c:v>3.036</c:v>
                </c:pt>
                <c:pt idx="917">
                  <c:v>3.129</c:v>
                </c:pt>
                <c:pt idx="918">
                  <c:v>3.0979999999999999</c:v>
                </c:pt>
                <c:pt idx="919">
                  <c:v>3.1219999999999999</c:v>
                </c:pt>
                <c:pt idx="920">
                  <c:v>3.0790000000000002</c:v>
                </c:pt>
                <c:pt idx="921">
                  <c:v>3.1659999999999999</c:v>
                </c:pt>
                <c:pt idx="922">
                  <c:v>3.121</c:v>
                </c:pt>
                <c:pt idx="923">
                  <c:v>3.0790000000000002</c:v>
                </c:pt>
                <c:pt idx="924">
                  <c:v>3.0419999999999998</c:v>
                </c:pt>
                <c:pt idx="925">
                  <c:v>3.0409999999999999</c:v>
                </c:pt>
                <c:pt idx="926">
                  <c:v>2.9830000000000001</c:v>
                </c:pt>
                <c:pt idx="927">
                  <c:v>2.891</c:v>
                </c:pt>
                <c:pt idx="928">
                  <c:v>2.8860000000000001</c:v>
                </c:pt>
                <c:pt idx="929">
                  <c:v>2.9590000000000001</c:v>
                </c:pt>
                <c:pt idx="930">
                  <c:v>2.948</c:v>
                </c:pt>
                <c:pt idx="931">
                  <c:v>2.9379999999999997</c:v>
                </c:pt>
                <c:pt idx="932">
                  <c:v>2.8890000000000002</c:v>
                </c:pt>
                <c:pt idx="933">
                  <c:v>2.8460000000000001</c:v>
                </c:pt>
                <c:pt idx="934">
                  <c:v>2.8010000000000002</c:v>
                </c:pt>
                <c:pt idx="935">
                  <c:v>2.8209999999999997</c:v>
                </c:pt>
                <c:pt idx="936">
                  <c:v>2.8209999999999997</c:v>
                </c:pt>
                <c:pt idx="937">
                  <c:v>2.8359999999999999</c:v>
                </c:pt>
                <c:pt idx="938">
                  <c:v>2.8250000000000002</c:v>
                </c:pt>
                <c:pt idx="939">
                  <c:v>2.83</c:v>
                </c:pt>
                <c:pt idx="940">
                  <c:v>2.81</c:v>
                </c:pt>
                <c:pt idx="941">
                  <c:v>2.8330000000000002</c:v>
                </c:pt>
                <c:pt idx="942">
                  <c:v>2.8170000000000002</c:v>
                </c:pt>
                <c:pt idx="943">
                  <c:v>2.7770000000000001</c:v>
                </c:pt>
                <c:pt idx="944">
                  <c:v>2.81</c:v>
                </c:pt>
                <c:pt idx="945">
                  <c:v>2.8010000000000002</c:v>
                </c:pt>
                <c:pt idx="946">
                  <c:v>2.7450000000000001</c:v>
                </c:pt>
                <c:pt idx="947">
                  <c:v>2.7410000000000001</c:v>
                </c:pt>
                <c:pt idx="948">
                  <c:v>2.7160000000000002</c:v>
                </c:pt>
                <c:pt idx="949">
                  <c:v>2.7480000000000002</c:v>
                </c:pt>
                <c:pt idx="950">
                  <c:v>2.7890000000000001</c:v>
                </c:pt>
                <c:pt idx="951">
                  <c:v>2.843</c:v>
                </c:pt>
                <c:pt idx="952">
                  <c:v>2.8439999999999999</c:v>
                </c:pt>
                <c:pt idx="953">
                  <c:v>2.82</c:v>
                </c:pt>
                <c:pt idx="954">
                  <c:v>2.82</c:v>
                </c:pt>
                <c:pt idx="955">
                  <c:v>2.835</c:v>
                </c:pt>
                <c:pt idx="956">
                  <c:v>2.8069999999999999</c:v>
                </c:pt>
                <c:pt idx="957">
                  <c:v>2.8120000000000003</c:v>
                </c:pt>
                <c:pt idx="958">
                  <c:v>2.8120000000000003</c:v>
                </c:pt>
                <c:pt idx="959">
                  <c:v>2.8090000000000002</c:v>
                </c:pt>
                <c:pt idx="960">
                  <c:v>2.8250000000000002</c:v>
                </c:pt>
                <c:pt idx="961">
                  <c:v>2.7229999999999999</c:v>
                </c:pt>
                <c:pt idx="962">
                  <c:v>2.7730000000000001</c:v>
                </c:pt>
                <c:pt idx="963">
                  <c:v>2.7909999999999999</c:v>
                </c:pt>
                <c:pt idx="964">
                  <c:v>2.831</c:v>
                </c:pt>
                <c:pt idx="965">
                  <c:v>2.798</c:v>
                </c:pt>
                <c:pt idx="966">
                  <c:v>2.794</c:v>
                </c:pt>
                <c:pt idx="967">
                  <c:v>2.7789999999999999</c:v>
                </c:pt>
                <c:pt idx="968">
                  <c:v>2.4129999999999998</c:v>
                </c:pt>
                <c:pt idx="969">
                  <c:v>2.403</c:v>
                </c:pt>
                <c:pt idx="970">
                  <c:v>2.3639999999999999</c:v>
                </c:pt>
                <c:pt idx="971">
                  <c:v>2.4050000000000002</c:v>
                </c:pt>
                <c:pt idx="972">
                  <c:v>2.411</c:v>
                </c:pt>
                <c:pt idx="973">
                  <c:v>2.427</c:v>
                </c:pt>
                <c:pt idx="974">
                  <c:v>2.39</c:v>
                </c:pt>
                <c:pt idx="975">
                  <c:v>2.4409999999999998</c:v>
                </c:pt>
                <c:pt idx="976">
                  <c:v>2.3940000000000001</c:v>
                </c:pt>
                <c:pt idx="977">
                  <c:v>2.3639999999999999</c:v>
                </c:pt>
                <c:pt idx="978">
                  <c:v>2.407</c:v>
                </c:pt>
                <c:pt idx="979">
                  <c:v>2.3919999999999999</c:v>
                </c:pt>
                <c:pt idx="980">
                  <c:v>2.3980000000000001</c:v>
                </c:pt>
                <c:pt idx="981">
                  <c:v>2.3860000000000001</c:v>
                </c:pt>
                <c:pt idx="982">
                  <c:v>2.4050000000000002</c:v>
                </c:pt>
                <c:pt idx="983">
                  <c:v>2.3940000000000001</c:v>
                </c:pt>
                <c:pt idx="984">
                  <c:v>2.375</c:v>
                </c:pt>
                <c:pt idx="985">
                  <c:v>2.3220000000000001</c:v>
                </c:pt>
                <c:pt idx="986">
                  <c:v>2.302</c:v>
                </c:pt>
                <c:pt idx="987">
                  <c:v>2.3199999999999998</c:v>
                </c:pt>
                <c:pt idx="988">
                  <c:v>2.3149999999999999</c:v>
                </c:pt>
                <c:pt idx="989">
                  <c:v>2.302</c:v>
                </c:pt>
                <c:pt idx="990">
                  <c:v>2.331</c:v>
                </c:pt>
                <c:pt idx="991">
                  <c:v>2.2919999999999998</c:v>
                </c:pt>
                <c:pt idx="992">
                  <c:v>2.29</c:v>
                </c:pt>
                <c:pt idx="993">
                  <c:v>2.2730000000000001</c:v>
                </c:pt>
                <c:pt idx="994">
                  <c:v>2.298</c:v>
                </c:pt>
                <c:pt idx="995">
                  <c:v>2.2850000000000001</c:v>
                </c:pt>
                <c:pt idx="996">
                  <c:v>2.2200000000000002</c:v>
                </c:pt>
                <c:pt idx="997">
                  <c:v>2.1779999999999999</c:v>
                </c:pt>
                <c:pt idx="998">
                  <c:v>2.069</c:v>
                </c:pt>
                <c:pt idx="999">
                  <c:v>2.0569999999999999</c:v>
                </c:pt>
                <c:pt idx="1000">
                  <c:v>2.09</c:v>
                </c:pt>
                <c:pt idx="1001">
                  <c:v>2.0830000000000002</c:v>
                </c:pt>
                <c:pt idx="1002">
                  <c:v>2.0510000000000002</c:v>
                </c:pt>
                <c:pt idx="1003">
                  <c:v>2.0129999999999999</c:v>
                </c:pt>
                <c:pt idx="1004">
                  <c:v>1.917</c:v>
                </c:pt>
                <c:pt idx="1005">
                  <c:v>1.99</c:v>
                </c:pt>
                <c:pt idx="1006">
                  <c:v>2.0289999999999999</c:v>
                </c:pt>
                <c:pt idx="1007">
                  <c:v>2.0449999999999999</c:v>
                </c:pt>
                <c:pt idx="1008">
                  <c:v>1.974</c:v>
                </c:pt>
                <c:pt idx="1009">
                  <c:v>1.958</c:v>
                </c:pt>
                <c:pt idx="1010">
                  <c:v>1.9830000000000001</c:v>
                </c:pt>
                <c:pt idx="1011">
                  <c:v>1.9689999999999999</c:v>
                </c:pt>
                <c:pt idx="1012">
                  <c:v>1.968</c:v>
                </c:pt>
                <c:pt idx="1013">
                  <c:v>1.9319999999999999</c:v>
                </c:pt>
                <c:pt idx="1014">
                  <c:v>1.901</c:v>
                </c:pt>
                <c:pt idx="1015">
                  <c:v>1.891</c:v>
                </c:pt>
                <c:pt idx="1016">
                  <c:v>1.9079999999999999</c:v>
                </c:pt>
                <c:pt idx="1017">
                  <c:v>1.927</c:v>
                </c:pt>
                <c:pt idx="1018">
                  <c:v>1.9039999999999999</c:v>
                </c:pt>
                <c:pt idx="1019">
                  <c:v>1.9079999999999999</c:v>
                </c:pt>
                <c:pt idx="1020">
                  <c:v>1.9180000000000001</c:v>
                </c:pt>
                <c:pt idx="1021">
                  <c:v>1.861</c:v>
                </c:pt>
                <c:pt idx="1022">
                  <c:v>1.867</c:v>
                </c:pt>
                <c:pt idx="1023">
                  <c:v>1.885</c:v>
                </c:pt>
                <c:pt idx="1024">
                  <c:v>1.867</c:v>
                </c:pt>
                <c:pt idx="1025">
                  <c:v>1.8639999999999999</c:v>
                </c:pt>
                <c:pt idx="1026">
                  <c:v>1.8</c:v>
                </c:pt>
                <c:pt idx="1027">
                  <c:v>1.79</c:v>
                </c:pt>
                <c:pt idx="1028">
                  <c:v>1.78</c:v>
                </c:pt>
                <c:pt idx="1029">
                  <c:v>1.823</c:v>
                </c:pt>
                <c:pt idx="1030">
                  <c:v>1.867</c:v>
                </c:pt>
                <c:pt idx="1031">
                  <c:v>1.8080000000000001</c:v>
                </c:pt>
                <c:pt idx="1032">
                  <c:v>1.798</c:v>
                </c:pt>
                <c:pt idx="1033">
                  <c:v>1.76</c:v>
                </c:pt>
                <c:pt idx="1034">
                  <c:v>1.8029999999999999</c:v>
                </c:pt>
                <c:pt idx="1035">
                  <c:v>1.766</c:v>
                </c:pt>
                <c:pt idx="1036">
                  <c:v>1.742</c:v>
                </c:pt>
                <c:pt idx="1037">
                  <c:v>1.804</c:v>
                </c:pt>
                <c:pt idx="1038">
                  <c:v>1.804</c:v>
                </c:pt>
                <c:pt idx="1039">
                  <c:v>1.804</c:v>
                </c:pt>
                <c:pt idx="1040">
                  <c:v>1.8199999999999998</c:v>
                </c:pt>
                <c:pt idx="1041">
                  <c:v>1.87</c:v>
                </c:pt>
                <c:pt idx="1042">
                  <c:v>1.9079999999999999</c:v>
                </c:pt>
                <c:pt idx="1043">
                  <c:v>1.9079999999999999</c:v>
                </c:pt>
                <c:pt idx="1044">
                  <c:v>1.9889999999999999</c:v>
                </c:pt>
                <c:pt idx="1045">
                  <c:v>1.974</c:v>
                </c:pt>
                <c:pt idx="1046">
                  <c:v>1.9039999999999999</c:v>
                </c:pt>
                <c:pt idx="1047">
                  <c:v>1.9180000000000001</c:v>
                </c:pt>
                <c:pt idx="1048">
                  <c:v>1.851</c:v>
                </c:pt>
                <c:pt idx="1049">
                  <c:v>1.8439999999999999</c:v>
                </c:pt>
                <c:pt idx="1050">
                  <c:v>1.825</c:v>
                </c:pt>
                <c:pt idx="1051">
                  <c:v>1.8120000000000001</c:v>
                </c:pt>
                <c:pt idx="1052">
                  <c:v>1.7810000000000001</c:v>
                </c:pt>
                <c:pt idx="1053">
                  <c:v>1.7869999999999999</c:v>
                </c:pt>
                <c:pt idx="1054">
                  <c:v>1.776</c:v>
                </c:pt>
                <c:pt idx="1055">
                  <c:v>2.02</c:v>
                </c:pt>
                <c:pt idx="1056">
                  <c:v>2.004</c:v>
                </c:pt>
                <c:pt idx="1057">
                  <c:v>1.966</c:v>
                </c:pt>
                <c:pt idx="1058">
                  <c:v>1.9220000000000002</c:v>
                </c:pt>
                <c:pt idx="1059">
                  <c:v>1.8919999999999999</c:v>
                </c:pt>
                <c:pt idx="1060">
                  <c:v>1.887</c:v>
                </c:pt>
                <c:pt idx="1061">
                  <c:v>1.891</c:v>
                </c:pt>
                <c:pt idx="1062">
                  <c:v>1.929</c:v>
                </c:pt>
                <c:pt idx="1063">
                  <c:v>1.9279999999999999</c:v>
                </c:pt>
                <c:pt idx="1064">
                  <c:v>1.9470000000000001</c:v>
                </c:pt>
                <c:pt idx="1065">
                  <c:v>1.9529999999999998</c:v>
                </c:pt>
                <c:pt idx="1066">
                  <c:v>1.9340000000000002</c:v>
                </c:pt>
                <c:pt idx="1067">
                  <c:v>2.0009999999999999</c:v>
                </c:pt>
                <c:pt idx="1068">
                  <c:v>2.0310000000000001</c:v>
                </c:pt>
                <c:pt idx="1069">
                  <c:v>2.0459999999999998</c:v>
                </c:pt>
                <c:pt idx="1070">
                  <c:v>2.0009999999999999</c:v>
                </c:pt>
                <c:pt idx="1071">
                  <c:v>2.0169999999999999</c:v>
                </c:pt>
                <c:pt idx="1072">
                  <c:v>2.085</c:v>
                </c:pt>
                <c:pt idx="1073">
                  <c:v>2.0640000000000001</c:v>
                </c:pt>
                <c:pt idx="1074">
                  <c:v>2.121</c:v>
                </c:pt>
                <c:pt idx="1075">
                  <c:v>2.0649999999999999</c:v>
                </c:pt>
                <c:pt idx="1076">
                  <c:v>2.04</c:v>
                </c:pt>
                <c:pt idx="1077">
                  <c:v>1.9910000000000001</c:v>
                </c:pt>
                <c:pt idx="1078">
                  <c:v>2.008</c:v>
                </c:pt>
                <c:pt idx="1079">
                  <c:v>2.0310000000000001</c:v>
                </c:pt>
                <c:pt idx="1080">
                  <c:v>1.982</c:v>
                </c:pt>
                <c:pt idx="1081">
                  <c:v>2.0129999999999999</c:v>
                </c:pt>
                <c:pt idx="1082">
                  <c:v>2.0209999999999999</c:v>
                </c:pt>
                <c:pt idx="1083">
                  <c:v>1.9830000000000001</c:v>
                </c:pt>
                <c:pt idx="1084">
                  <c:v>2</c:v>
                </c:pt>
                <c:pt idx="1085">
                  <c:v>1.976</c:v>
                </c:pt>
                <c:pt idx="1086">
                  <c:v>1.9340000000000002</c:v>
                </c:pt>
                <c:pt idx="1087">
                  <c:v>1.976</c:v>
                </c:pt>
                <c:pt idx="1088">
                  <c:v>1.9340000000000002</c:v>
                </c:pt>
                <c:pt idx="1089">
                  <c:v>1.903</c:v>
                </c:pt>
                <c:pt idx="1090">
                  <c:v>1.847</c:v>
                </c:pt>
                <c:pt idx="1091">
                  <c:v>1.8080000000000001</c:v>
                </c:pt>
                <c:pt idx="1092">
                  <c:v>1.851</c:v>
                </c:pt>
                <c:pt idx="1093">
                  <c:v>1.8120000000000001</c:v>
                </c:pt>
                <c:pt idx="1094">
                  <c:v>1.7890000000000001</c:v>
                </c:pt>
                <c:pt idx="1095">
                  <c:v>1.792</c:v>
                </c:pt>
                <c:pt idx="1096">
                  <c:v>1.7730000000000001</c:v>
                </c:pt>
                <c:pt idx="1097">
                  <c:v>1.7450000000000001</c:v>
                </c:pt>
                <c:pt idx="1098">
                  <c:v>1.7290000000000001</c:v>
                </c:pt>
                <c:pt idx="1099">
                  <c:v>1.7130000000000001</c:v>
                </c:pt>
                <c:pt idx="1100">
                  <c:v>1.748</c:v>
                </c:pt>
                <c:pt idx="1101">
                  <c:v>1.7410000000000001</c:v>
                </c:pt>
                <c:pt idx="1102">
                  <c:v>1.7090000000000001</c:v>
                </c:pt>
                <c:pt idx="1103">
                  <c:v>1.7050000000000001</c:v>
                </c:pt>
                <c:pt idx="1104">
                  <c:v>1.65</c:v>
                </c:pt>
                <c:pt idx="1105">
                  <c:v>1.629</c:v>
                </c:pt>
                <c:pt idx="1106">
                  <c:v>1.5960000000000001</c:v>
                </c:pt>
                <c:pt idx="1107">
                  <c:v>1.5960000000000001</c:v>
                </c:pt>
                <c:pt idx="1108">
                  <c:v>1.5960000000000001</c:v>
                </c:pt>
                <c:pt idx="1109">
                  <c:v>1.625</c:v>
                </c:pt>
                <c:pt idx="1110">
                  <c:v>1.609</c:v>
                </c:pt>
                <c:pt idx="1111">
                  <c:v>1.659</c:v>
                </c:pt>
                <c:pt idx="1112">
                  <c:v>1.6800000000000002</c:v>
                </c:pt>
                <c:pt idx="1113">
                  <c:v>1.681</c:v>
                </c:pt>
                <c:pt idx="1114">
                  <c:v>1.7109999999999999</c:v>
                </c:pt>
                <c:pt idx="1115">
                  <c:v>1.6909999999999998</c:v>
                </c:pt>
                <c:pt idx="1116">
                  <c:v>1.6859999999999999</c:v>
                </c:pt>
                <c:pt idx="1117">
                  <c:v>1.6419999999999999</c:v>
                </c:pt>
                <c:pt idx="1118">
                  <c:v>1.6360000000000001</c:v>
                </c:pt>
                <c:pt idx="1119">
                  <c:v>1.6059999999999999</c:v>
                </c:pt>
                <c:pt idx="1120">
                  <c:v>1.597</c:v>
                </c:pt>
                <c:pt idx="1121">
                  <c:v>1.6440000000000001</c:v>
                </c:pt>
                <c:pt idx="1122">
                  <c:v>1.6400000000000001</c:v>
                </c:pt>
                <c:pt idx="1123">
                  <c:v>1.6830000000000001</c:v>
                </c:pt>
                <c:pt idx="1124">
                  <c:v>1.6640000000000001</c:v>
                </c:pt>
                <c:pt idx="1125">
                  <c:v>1.6989999999999998</c:v>
                </c:pt>
                <c:pt idx="1126">
                  <c:v>1.67</c:v>
                </c:pt>
                <c:pt idx="1127">
                  <c:v>1.6339999999999999</c:v>
                </c:pt>
                <c:pt idx="1128">
                  <c:v>1.6600000000000001</c:v>
                </c:pt>
                <c:pt idx="1129">
                  <c:v>1.6600000000000001</c:v>
                </c:pt>
                <c:pt idx="1130">
                  <c:v>1.6779999999999999</c:v>
                </c:pt>
                <c:pt idx="1131">
                  <c:v>1.6360000000000001</c:v>
                </c:pt>
                <c:pt idx="1132">
                  <c:v>1.6879999999999999</c:v>
                </c:pt>
                <c:pt idx="1133">
                  <c:v>1.663</c:v>
                </c:pt>
                <c:pt idx="1134">
                  <c:v>1.7229999999999999</c:v>
                </c:pt>
                <c:pt idx="1135">
                  <c:v>1.702</c:v>
                </c:pt>
                <c:pt idx="1136">
                  <c:v>1.7130000000000001</c:v>
                </c:pt>
                <c:pt idx="1137">
                  <c:v>1.6680000000000001</c:v>
                </c:pt>
                <c:pt idx="1138">
                  <c:v>1.704</c:v>
                </c:pt>
                <c:pt idx="1139">
                  <c:v>1.73</c:v>
                </c:pt>
                <c:pt idx="1140">
                  <c:v>1.7949999999999999</c:v>
                </c:pt>
                <c:pt idx="1141">
                  <c:v>1.788</c:v>
                </c:pt>
                <c:pt idx="1142">
                  <c:v>1.8559999999999999</c:v>
                </c:pt>
                <c:pt idx="1143">
                  <c:v>1.9849999999999999</c:v>
                </c:pt>
                <c:pt idx="1144">
                  <c:v>1.9449999999999998</c:v>
                </c:pt>
                <c:pt idx="1145">
                  <c:v>1.94</c:v>
                </c:pt>
                <c:pt idx="1146">
                  <c:v>1.8900000000000001</c:v>
                </c:pt>
                <c:pt idx="1147">
                  <c:v>1.931</c:v>
                </c:pt>
                <c:pt idx="1148">
                  <c:v>2.0430000000000001</c:v>
                </c:pt>
                <c:pt idx="1149">
                  <c:v>2.161</c:v>
                </c:pt>
                <c:pt idx="1150">
                  <c:v>2.0270000000000001</c:v>
                </c:pt>
                <c:pt idx="1151">
                  <c:v>1.956</c:v>
                </c:pt>
                <c:pt idx="1152">
                  <c:v>1.855</c:v>
                </c:pt>
                <c:pt idx="1153">
                  <c:v>1.7389999999999999</c:v>
                </c:pt>
                <c:pt idx="1154">
                  <c:v>1.83</c:v>
                </c:pt>
                <c:pt idx="1155">
                  <c:v>1.927</c:v>
                </c:pt>
                <c:pt idx="1156">
                  <c:v>2.0059999999999998</c:v>
                </c:pt>
                <c:pt idx="1157">
                  <c:v>2.0329999999999999</c:v>
                </c:pt>
                <c:pt idx="1158">
                  <c:v>1.966</c:v>
                </c:pt>
                <c:pt idx="1159">
                  <c:v>1.9750000000000001</c:v>
                </c:pt>
                <c:pt idx="1160">
                  <c:v>1.9379999999999999</c:v>
                </c:pt>
                <c:pt idx="1161">
                  <c:v>1.905</c:v>
                </c:pt>
                <c:pt idx="1162">
                  <c:v>1.804</c:v>
                </c:pt>
                <c:pt idx="1163">
                  <c:v>1.736</c:v>
                </c:pt>
                <c:pt idx="1164">
                  <c:v>1.726</c:v>
                </c:pt>
                <c:pt idx="1165">
                  <c:v>1.7370000000000001</c:v>
                </c:pt>
                <c:pt idx="1166">
                  <c:v>1.8319999999999999</c:v>
                </c:pt>
                <c:pt idx="1167">
                  <c:v>1.8109999999999999</c:v>
                </c:pt>
                <c:pt idx="1168">
                  <c:v>1.8260000000000001</c:v>
                </c:pt>
                <c:pt idx="1169">
                  <c:v>1.871</c:v>
                </c:pt>
                <c:pt idx="1170">
                  <c:v>1.833</c:v>
                </c:pt>
                <c:pt idx="1171">
                  <c:v>1.8199999999999998</c:v>
                </c:pt>
                <c:pt idx="1172">
                  <c:v>1.776</c:v>
                </c:pt>
                <c:pt idx="1173">
                  <c:v>1.756</c:v>
                </c:pt>
                <c:pt idx="1174">
                  <c:v>1.726</c:v>
                </c:pt>
                <c:pt idx="1175">
                  <c:v>1.7450000000000001</c:v>
                </c:pt>
                <c:pt idx="1176">
                  <c:v>1.794</c:v>
                </c:pt>
                <c:pt idx="1177">
                  <c:v>1.798</c:v>
                </c:pt>
                <c:pt idx="1178">
                  <c:v>1.7709999999999999</c:v>
                </c:pt>
                <c:pt idx="1179">
                  <c:v>1.748</c:v>
                </c:pt>
                <c:pt idx="1180">
                  <c:v>1.764</c:v>
                </c:pt>
                <c:pt idx="1181">
                  <c:v>1.7410000000000001</c:v>
                </c:pt>
                <c:pt idx="1182">
                  <c:v>1.7269999999999999</c:v>
                </c:pt>
                <c:pt idx="1183">
                  <c:v>1.7690000000000001</c:v>
                </c:pt>
                <c:pt idx="1184">
                  <c:v>1.73</c:v>
                </c:pt>
                <c:pt idx="1185">
                  <c:v>1.75</c:v>
                </c:pt>
                <c:pt idx="1186">
                  <c:v>1.744</c:v>
                </c:pt>
                <c:pt idx="1187">
                  <c:v>1.744</c:v>
                </c:pt>
                <c:pt idx="1188">
                  <c:v>1.7730000000000001</c:v>
                </c:pt>
                <c:pt idx="1189">
                  <c:v>1.766</c:v>
                </c:pt>
                <c:pt idx="1190">
                  <c:v>1.7709999999999999</c:v>
                </c:pt>
                <c:pt idx="1191">
                  <c:v>1.7269999999999999</c:v>
                </c:pt>
                <c:pt idx="1192">
                  <c:v>1.722</c:v>
                </c:pt>
                <c:pt idx="1193">
                  <c:v>1.7149999999999999</c:v>
                </c:pt>
                <c:pt idx="1194">
                  <c:v>1.764</c:v>
                </c:pt>
                <c:pt idx="1195">
                  <c:v>1.7309999999999999</c:v>
                </c:pt>
                <c:pt idx="1196">
                  <c:v>1.778</c:v>
                </c:pt>
                <c:pt idx="1197">
                  <c:v>1.8</c:v>
                </c:pt>
                <c:pt idx="1198">
                  <c:v>1.77</c:v>
                </c:pt>
                <c:pt idx="1199">
                  <c:v>1.7429999999999999</c:v>
                </c:pt>
                <c:pt idx="1200">
                  <c:v>1.7450000000000001</c:v>
                </c:pt>
                <c:pt idx="1201">
                  <c:v>1.76</c:v>
                </c:pt>
                <c:pt idx="1202">
                  <c:v>1.7610000000000001</c:v>
                </c:pt>
                <c:pt idx="1203">
                  <c:v>1.7690000000000001</c:v>
                </c:pt>
                <c:pt idx="1204">
                  <c:v>1.835</c:v>
                </c:pt>
                <c:pt idx="1205">
                  <c:v>1.8080000000000001</c:v>
                </c:pt>
                <c:pt idx="1206">
                  <c:v>1.8359999999999999</c:v>
                </c:pt>
                <c:pt idx="1207">
                  <c:v>1.843</c:v>
                </c:pt>
                <c:pt idx="1208">
                  <c:v>1.8439999999999999</c:v>
                </c:pt>
                <c:pt idx="1209">
                  <c:v>1.786</c:v>
                </c:pt>
                <c:pt idx="1210">
                  <c:v>1.7650000000000001</c:v>
                </c:pt>
                <c:pt idx="1211">
                  <c:v>1.788</c:v>
                </c:pt>
                <c:pt idx="1212">
                  <c:v>1.7930000000000001</c:v>
                </c:pt>
                <c:pt idx="1213">
                  <c:v>1.8149999999999999</c:v>
                </c:pt>
                <c:pt idx="1214">
                  <c:v>1.8279999999999998</c:v>
                </c:pt>
                <c:pt idx="1215">
                  <c:v>1.869</c:v>
                </c:pt>
                <c:pt idx="1216">
                  <c:v>1.893</c:v>
                </c:pt>
                <c:pt idx="1217">
                  <c:v>1.9119999999999999</c:v>
                </c:pt>
                <c:pt idx="1218">
                  <c:v>1.917</c:v>
                </c:pt>
                <c:pt idx="1219">
                  <c:v>1.897</c:v>
                </c:pt>
                <c:pt idx="1220">
                  <c:v>1.8559999999999999</c:v>
                </c:pt>
                <c:pt idx="1221">
                  <c:v>1.865</c:v>
                </c:pt>
                <c:pt idx="1222">
                  <c:v>1.873</c:v>
                </c:pt>
                <c:pt idx="1223">
                  <c:v>1.893</c:v>
                </c:pt>
                <c:pt idx="1224">
                  <c:v>1.8740000000000001</c:v>
                </c:pt>
                <c:pt idx="1225">
                  <c:v>1.887</c:v>
                </c:pt>
                <c:pt idx="1226">
                  <c:v>1.8559999999999999</c:v>
                </c:pt>
                <c:pt idx="1227">
                  <c:v>1.857</c:v>
                </c:pt>
                <c:pt idx="1228">
                  <c:v>1.85</c:v>
                </c:pt>
                <c:pt idx="1229">
                  <c:v>1.8260000000000001</c:v>
                </c:pt>
                <c:pt idx="1230">
                  <c:v>1.849</c:v>
                </c:pt>
                <c:pt idx="1231">
                  <c:v>1.885</c:v>
                </c:pt>
                <c:pt idx="1232">
                  <c:v>1.873</c:v>
                </c:pt>
                <c:pt idx="1233">
                  <c:v>1.863</c:v>
                </c:pt>
                <c:pt idx="1234">
                  <c:v>1.891</c:v>
                </c:pt>
                <c:pt idx="1235">
                  <c:v>1.8879999999999999</c:v>
                </c:pt>
                <c:pt idx="1236">
                  <c:v>1.889</c:v>
                </c:pt>
                <c:pt idx="1237">
                  <c:v>1.8639999999999999</c:v>
                </c:pt>
                <c:pt idx="1238">
                  <c:v>1.873</c:v>
                </c:pt>
                <c:pt idx="1239">
                  <c:v>1.897</c:v>
                </c:pt>
                <c:pt idx="1240">
                  <c:v>1.895</c:v>
                </c:pt>
                <c:pt idx="1241">
                  <c:v>1.8879999999999999</c:v>
                </c:pt>
                <c:pt idx="1242">
                  <c:v>1.907</c:v>
                </c:pt>
                <c:pt idx="1243">
                  <c:v>1.9359999999999999</c:v>
                </c:pt>
                <c:pt idx="1244">
                  <c:v>1.964</c:v>
                </c:pt>
                <c:pt idx="1245">
                  <c:v>1.97</c:v>
                </c:pt>
                <c:pt idx="1246">
                  <c:v>1.9569999999999999</c:v>
                </c:pt>
                <c:pt idx="1247">
                  <c:v>2.0139999999999998</c:v>
                </c:pt>
                <c:pt idx="1248">
                  <c:v>2.0350000000000001</c:v>
                </c:pt>
                <c:pt idx="1249">
                  <c:v>1.996</c:v>
                </c:pt>
                <c:pt idx="1250">
                  <c:v>1.9350000000000001</c:v>
                </c:pt>
                <c:pt idx="1251">
                  <c:v>1.9419999999999999</c:v>
                </c:pt>
                <c:pt idx="1252">
                  <c:v>2.0249999999999999</c:v>
                </c:pt>
                <c:pt idx="1253">
                  <c:v>2.0139999999999998</c:v>
                </c:pt>
                <c:pt idx="1254">
                  <c:v>2.0070000000000001</c:v>
                </c:pt>
                <c:pt idx="1255">
                  <c:v>2.0009999999999999</c:v>
                </c:pt>
                <c:pt idx="1256">
                  <c:v>1.9769999999999999</c:v>
                </c:pt>
                <c:pt idx="1257">
                  <c:v>1.9359999999999999</c:v>
                </c:pt>
                <c:pt idx="1258">
                  <c:v>1.901</c:v>
                </c:pt>
                <c:pt idx="1259">
                  <c:v>1.869</c:v>
                </c:pt>
                <c:pt idx="1260">
                  <c:v>1.879</c:v>
                </c:pt>
                <c:pt idx="1261">
                  <c:v>1.869</c:v>
                </c:pt>
                <c:pt idx="1262">
                  <c:v>1.88</c:v>
                </c:pt>
                <c:pt idx="1263">
                  <c:v>1.8780000000000001</c:v>
                </c:pt>
                <c:pt idx="1264">
                  <c:v>1.88</c:v>
                </c:pt>
                <c:pt idx="1265">
                  <c:v>1.895</c:v>
                </c:pt>
                <c:pt idx="1266">
                  <c:v>1.9239999999999999</c:v>
                </c:pt>
                <c:pt idx="1267">
                  <c:v>1.9359999999999999</c:v>
                </c:pt>
                <c:pt idx="1268">
                  <c:v>1.94</c:v>
                </c:pt>
                <c:pt idx="1269">
                  <c:v>1.944</c:v>
                </c:pt>
                <c:pt idx="1270">
                  <c:v>1.944</c:v>
                </c:pt>
                <c:pt idx="1271">
                  <c:v>1.96</c:v>
                </c:pt>
                <c:pt idx="1272">
                  <c:v>1.964</c:v>
                </c:pt>
                <c:pt idx="1273">
                  <c:v>1.9689999999999999</c:v>
                </c:pt>
                <c:pt idx="1274">
                  <c:v>1.982</c:v>
                </c:pt>
                <c:pt idx="1275">
                  <c:v>1.98</c:v>
                </c:pt>
                <c:pt idx="1276">
                  <c:v>1.958</c:v>
                </c:pt>
                <c:pt idx="1277">
                  <c:v>1.9449999999999998</c:v>
                </c:pt>
                <c:pt idx="1278">
                  <c:v>1.9379999999999999</c:v>
                </c:pt>
                <c:pt idx="1279">
                  <c:v>1.8820000000000001</c:v>
                </c:pt>
                <c:pt idx="1280">
                  <c:v>1.877</c:v>
                </c:pt>
                <c:pt idx="1281">
                  <c:v>1.865</c:v>
                </c:pt>
                <c:pt idx="1282">
                  <c:v>1.8279999999999998</c:v>
                </c:pt>
                <c:pt idx="1283">
                  <c:v>1.823</c:v>
                </c:pt>
                <c:pt idx="1284">
                  <c:v>1.8</c:v>
                </c:pt>
                <c:pt idx="1285">
                  <c:v>1.8069999999999999</c:v>
                </c:pt>
                <c:pt idx="1286">
                  <c:v>1.792</c:v>
                </c:pt>
                <c:pt idx="1287">
                  <c:v>1.8090000000000002</c:v>
                </c:pt>
                <c:pt idx="1288">
                  <c:v>1.7949999999999999</c:v>
                </c:pt>
                <c:pt idx="1289">
                  <c:v>1.7810000000000001</c:v>
                </c:pt>
                <c:pt idx="1290">
                  <c:v>1.752</c:v>
                </c:pt>
                <c:pt idx="1291">
                  <c:v>1.718</c:v>
                </c:pt>
                <c:pt idx="1292">
                  <c:v>1.669</c:v>
                </c:pt>
                <c:pt idx="1293">
                  <c:v>1.661</c:v>
                </c:pt>
                <c:pt idx="1294">
                  <c:v>1.645</c:v>
                </c:pt>
                <c:pt idx="1295">
                  <c:v>1.63</c:v>
                </c:pt>
                <c:pt idx="1296">
                  <c:v>1.6440000000000001</c:v>
                </c:pt>
                <c:pt idx="1297">
                  <c:v>1.649</c:v>
                </c:pt>
                <c:pt idx="1298">
                  <c:v>1.677</c:v>
                </c:pt>
                <c:pt idx="1299">
                  <c:v>1.677</c:v>
                </c:pt>
                <c:pt idx="1300">
                  <c:v>1.677</c:v>
                </c:pt>
                <c:pt idx="1301">
                  <c:v>1.677</c:v>
                </c:pt>
                <c:pt idx="1302">
                  <c:v>1.677</c:v>
                </c:pt>
                <c:pt idx="1303">
                  <c:v>1.714</c:v>
                </c:pt>
                <c:pt idx="1304">
                  <c:v>1.714</c:v>
                </c:pt>
                <c:pt idx="1305">
                  <c:v>1.714</c:v>
                </c:pt>
                <c:pt idx="1306">
                  <c:v>1.7069999999999999</c:v>
                </c:pt>
                <c:pt idx="1307">
                  <c:v>1.7629999999999999</c:v>
                </c:pt>
                <c:pt idx="1308">
                  <c:v>1.8029999999999999</c:v>
                </c:pt>
                <c:pt idx="1309">
                  <c:v>1.8169999999999999</c:v>
                </c:pt>
                <c:pt idx="1310">
                  <c:v>1.8180000000000001</c:v>
                </c:pt>
                <c:pt idx="1311">
                  <c:v>1.77</c:v>
                </c:pt>
                <c:pt idx="1312">
                  <c:v>1.712</c:v>
                </c:pt>
                <c:pt idx="1313">
                  <c:v>1.7010000000000001</c:v>
                </c:pt>
                <c:pt idx="1314">
                  <c:v>1.679</c:v>
                </c:pt>
                <c:pt idx="1315">
                  <c:v>1.6560000000000001</c:v>
                </c:pt>
                <c:pt idx="1316">
                  <c:v>1.7850000000000001</c:v>
                </c:pt>
                <c:pt idx="1317">
                  <c:v>1.7530000000000001</c:v>
                </c:pt>
                <c:pt idx="1318">
                  <c:v>1.7229999999999999</c:v>
                </c:pt>
                <c:pt idx="1319">
                  <c:v>1.748</c:v>
                </c:pt>
                <c:pt idx="1320">
                  <c:v>1.724</c:v>
                </c:pt>
                <c:pt idx="1321">
                  <c:v>1.7109999999999999</c:v>
                </c:pt>
                <c:pt idx="1322">
                  <c:v>1.6480000000000001</c:v>
                </c:pt>
                <c:pt idx="1323">
                  <c:v>1.6440000000000001</c:v>
                </c:pt>
                <c:pt idx="1324">
                  <c:v>1.645</c:v>
                </c:pt>
                <c:pt idx="1325">
                  <c:v>1.6640000000000001</c:v>
                </c:pt>
                <c:pt idx="1326">
                  <c:v>1.663</c:v>
                </c:pt>
                <c:pt idx="1327">
                  <c:v>1.617</c:v>
                </c:pt>
                <c:pt idx="1328">
                  <c:v>1.6379999999999999</c:v>
                </c:pt>
                <c:pt idx="1329">
                  <c:v>1.6539999999999999</c:v>
                </c:pt>
                <c:pt idx="1330">
                  <c:v>1.6600000000000001</c:v>
                </c:pt>
                <c:pt idx="1331">
                  <c:v>1.659</c:v>
                </c:pt>
                <c:pt idx="1332">
                  <c:v>1.655</c:v>
                </c:pt>
                <c:pt idx="1333">
                  <c:v>1.6480000000000001</c:v>
                </c:pt>
                <c:pt idx="1334">
                  <c:v>1.651</c:v>
                </c:pt>
                <c:pt idx="1335">
                  <c:v>1.6339999999999999</c:v>
                </c:pt>
                <c:pt idx="1336">
                  <c:v>1.5920000000000001</c:v>
                </c:pt>
                <c:pt idx="1337">
                  <c:v>1.569</c:v>
                </c:pt>
                <c:pt idx="1338">
                  <c:v>1.5580000000000001</c:v>
                </c:pt>
                <c:pt idx="1339">
                  <c:v>1.508</c:v>
                </c:pt>
                <c:pt idx="1340">
                  <c:v>1.5030000000000001</c:v>
                </c:pt>
                <c:pt idx="1341">
                  <c:v>1.516</c:v>
                </c:pt>
                <c:pt idx="1342">
                  <c:v>1.508</c:v>
                </c:pt>
                <c:pt idx="1343">
                  <c:v>1.482</c:v>
                </c:pt>
                <c:pt idx="1344">
                  <c:v>1.462</c:v>
                </c:pt>
                <c:pt idx="1345">
                  <c:v>1.429</c:v>
                </c:pt>
                <c:pt idx="1346">
                  <c:v>1.448</c:v>
                </c:pt>
                <c:pt idx="1347">
                  <c:v>1.4670000000000001</c:v>
                </c:pt>
                <c:pt idx="1348">
                  <c:v>1.4849999999999999</c:v>
                </c:pt>
                <c:pt idx="1349">
                  <c:v>1.462</c:v>
                </c:pt>
                <c:pt idx="1350">
                  <c:v>1.4550000000000001</c:v>
                </c:pt>
                <c:pt idx="1351">
                  <c:v>1.419</c:v>
                </c:pt>
                <c:pt idx="1352">
                  <c:v>1.337</c:v>
                </c:pt>
                <c:pt idx="1353">
                  <c:v>1.3439999999999999</c:v>
                </c:pt>
                <c:pt idx="1354">
                  <c:v>1.3140000000000001</c:v>
                </c:pt>
                <c:pt idx="1355">
                  <c:v>1.3320000000000001</c:v>
                </c:pt>
                <c:pt idx="1356">
                  <c:v>1.34</c:v>
                </c:pt>
                <c:pt idx="1357">
                  <c:v>1.3280000000000001</c:v>
                </c:pt>
                <c:pt idx="1358">
                  <c:v>1.3049999999999999</c:v>
                </c:pt>
                <c:pt idx="1359">
                  <c:v>1.258</c:v>
                </c:pt>
                <c:pt idx="1360">
                  <c:v>1.2969999999999999</c:v>
                </c:pt>
                <c:pt idx="1361">
                  <c:v>1.3129999999999999</c:v>
                </c:pt>
                <c:pt idx="1362">
                  <c:v>1.278</c:v>
                </c:pt>
                <c:pt idx="1363">
                  <c:v>1.2570000000000001</c:v>
                </c:pt>
                <c:pt idx="1364">
                  <c:v>1.2889999999999999</c:v>
                </c:pt>
                <c:pt idx="1365">
                  <c:v>1.288</c:v>
                </c:pt>
                <c:pt idx="1366">
                  <c:v>1.254</c:v>
                </c:pt>
                <c:pt idx="1367">
                  <c:v>1.2669999999999999</c:v>
                </c:pt>
                <c:pt idx="1368">
                  <c:v>1.246</c:v>
                </c:pt>
                <c:pt idx="1369">
                  <c:v>1.2709999999999999</c:v>
                </c:pt>
                <c:pt idx="1370">
                  <c:v>1.25</c:v>
                </c:pt>
                <c:pt idx="1371">
                  <c:v>1.266</c:v>
                </c:pt>
                <c:pt idx="1372">
                  <c:v>1.2589999999999999</c:v>
                </c:pt>
                <c:pt idx="1373">
                  <c:v>1.2530000000000001</c:v>
                </c:pt>
                <c:pt idx="1374">
                  <c:v>1.222</c:v>
                </c:pt>
                <c:pt idx="1375">
                  <c:v>1.194</c:v>
                </c:pt>
                <c:pt idx="1376">
                  <c:v>1.163</c:v>
                </c:pt>
                <c:pt idx="1377">
                  <c:v>1.1280000000000001</c:v>
                </c:pt>
                <c:pt idx="1378">
                  <c:v>1.167</c:v>
                </c:pt>
                <c:pt idx="1379">
                  <c:v>1.1919999999999999</c:v>
                </c:pt>
                <c:pt idx="1380">
                  <c:v>1.1919999999999999</c:v>
                </c:pt>
                <c:pt idx="1381">
                  <c:v>1.2050000000000001</c:v>
                </c:pt>
                <c:pt idx="1382">
                  <c:v>1.163</c:v>
                </c:pt>
                <c:pt idx="1383">
                  <c:v>1.163</c:v>
                </c:pt>
                <c:pt idx="1384">
                  <c:v>1.163</c:v>
                </c:pt>
                <c:pt idx="1385">
                  <c:v>1.198</c:v>
                </c:pt>
                <c:pt idx="1386">
                  <c:v>1.167</c:v>
                </c:pt>
                <c:pt idx="1387">
                  <c:v>1.1830000000000001</c:v>
                </c:pt>
                <c:pt idx="1388">
                  <c:v>1.1259999999999999</c:v>
                </c:pt>
                <c:pt idx="1389">
                  <c:v>1.121</c:v>
                </c:pt>
                <c:pt idx="1390">
                  <c:v>1.1120000000000001</c:v>
                </c:pt>
                <c:pt idx="1391">
                  <c:v>1.1120000000000001</c:v>
                </c:pt>
                <c:pt idx="1392">
                  <c:v>1.109</c:v>
                </c:pt>
                <c:pt idx="1393">
                  <c:v>1.1160000000000001</c:v>
                </c:pt>
                <c:pt idx="1394">
                  <c:v>1.1160000000000001</c:v>
                </c:pt>
                <c:pt idx="1395">
                  <c:v>1.0900000000000001</c:v>
                </c:pt>
                <c:pt idx="1396">
                  <c:v>1.0820000000000001</c:v>
                </c:pt>
                <c:pt idx="1397">
                  <c:v>1.1120000000000001</c:v>
                </c:pt>
                <c:pt idx="1398">
                  <c:v>1.1120000000000001</c:v>
                </c:pt>
                <c:pt idx="1399">
                  <c:v>1.1499999999999999</c:v>
                </c:pt>
                <c:pt idx="1400">
                  <c:v>1.1339999999999999</c:v>
                </c:pt>
                <c:pt idx="1401">
                  <c:v>1.121</c:v>
                </c:pt>
                <c:pt idx="1402">
                  <c:v>1.075</c:v>
                </c:pt>
                <c:pt idx="1403">
                  <c:v>1.046</c:v>
                </c:pt>
                <c:pt idx="1404">
                  <c:v>1.054</c:v>
                </c:pt>
                <c:pt idx="1405">
                  <c:v>1.0289999999999999</c:v>
                </c:pt>
                <c:pt idx="1406">
                  <c:v>1.0229999999999999</c:v>
                </c:pt>
                <c:pt idx="1407">
                  <c:v>1.0089999999999999</c:v>
                </c:pt>
                <c:pt idx="1408">
                  <c:v>0.97099999999999997</c:v>
                </c:pt>
                <c:pt idx="1409">
                  <c:v>0.95299999999999996</c:v>
                </c:pt>
                <c:pt idx="1410">
                  <c:v>0.91600000000000004</c:v>
                </c:pt>
                <c:pt idx="1411">
                  <c:v>0.84599999999999997</c:v>
                </c:pt>
                <c:pt idx="1412">
                  <c:v>0.85899999999999999</c:v>
                </c:pt>
                <c:pt idx="1413">
                  <c:v>0.80500000000000005</c:v>
                </c:pt>
                <c:pt idx="1414">
                  <c:v>0.755</c:v>
                </c:pt>
                <c:pt idx="1415">
                  <c:v>0.71899999999999997</c:v>
                </c:pt>
                <c:pt idx="1416">
                  <c:v>0.67400000000000004</c:v>
                </c:pt>
                <c:pt idx="1417">
                  <c:v>0.66700000000000004</c:v>
                </c:pt>
                <c:pt idx="1418">
                  <c:v>0.61799999999999999</c:v>
                </c:pt>
                <c:pt idx="1419">
                  <c:v>0.67800000000000005</c:v>
                </c:pt>
                <c:pt idx="1420">
                  <c:v>0.64300000000000002</c:v>
                </c:pt>
                <c:pt idx="1421">
                  <c:v>0.65200000000000002</c:v>
                </c:pt>
                <c:pt idx="1422">
                  <c:v>0.63900000000000001</c:v>
                </c:pt>
                <c:pt idx="1423">
                  <c:v>0.60599999999999998</c:v>
                </c:pt>
                <c:pt idx="1424">
                  <c:v>0.63500000000000001</c:v>
                </c:pt>
                <c:pt idx="1425">
                  <c:v>0.52700000000000002</c:v>
                </c:pt>
                <c:pt idx="1426">
                  <c:v>0.54700000000000004</c:v>
                </c:pt>
                <c:pt idx="1427">
                  <c:v>0.53300000000000003</c:v>
                </c:pt>
                <c:pt idx="1428">
                  <c:v>0.57399999999999995</c:v>
                </c:pt>
                <c:pt idx="1429">
                  <c:v>0.52200000000000002</c:v>
                </c:pt>
                <c:pt idx="1430">
                  <c:v>0.47699999999999998</c:v>
                </c:pt>
                <c:pt idx="1431">
                  <c:v>0.47299999999999998</c:v>
                </c:pt>
                <c:pt idx="1432">
                  <c:v>0.47799999999999998</c:v>
                </c:pt>
                <c:pt idx="1433">
                  <c:v>0.47199999999999998</c:v>
                </c:pt>
                <c:pt idx="1434">
                  <c:v>0.40899999999999997</c:v>
                </c:pt>
                <c:pt idx="1435">
                  <c:v>0.36</c:v>
                </c:pt>
                <c:pt idx="1436">
                  <c:v>0.28899999999999998</c:v>
                </c:pt>
                <c:pt idx="1437">
                  <c:v>0.33</c:v>
                </c:pt>
                <c:pt idx="1438">
                  <c:v>0.42899999999999999</c:v>
                </c:pt>
                <c:pt idx="1439">
                  <c:v>0.48799999999999999</c:v>
                </c:pt>
                <c:pt idx="1440">
                  <c:v>0.46899999999999997</c:v>
                </c:pt>
                <c:pt idx="1441">
                  <c:v>0.498</c:v>
                </c:pt>
                <c:pt idx="1442">
                  <c:v>0.56399999999999995</c:v>
                </c:pt>
                <c:pt idx="1443">
                  <c:v>0.64900000000000002</c:v>
                </c:pt>
                <c:pt idx="1444">
                  <c:v>0.58099999999999996</c:v>
                </c:pt>
                <c:pt idx="1445">
                  <c:v>0.54800000000000004</c:v>
                </c:pt>
                <c:pt idx="1446">
                  <c:v>0.50700000000000001</c:v>
                </c:pt>
                <c:pt idx="1447">
                  <c:v>0.46600000000000003</c:v>
                </c:pt>
                <c:pt idx="1448">
                  <c:v>0.45200000000000001</c:v>
                </c:pt>
                <c:pt idx="1449">
                  <c:v>0.45700000000000002</c:v>
                </c:pt>
                <c:pt idx="1450">
                  <c:v>0.45400000000000001</c:v>
                </c:pt>
                <c:pt idx="1451">
                  <c:v>0.41099999999999998</c:v>
                </c:pt>
                <c:pt idx="1452">
                  <c:v>0.42099999999999999</c:v>
                </c:pt>
                <c:pt idx="1453">
                  <c:v>0.433</c:v>
                </c:pt>
                <c:pt idx="1454">
                  <c:v>0.41499999999999998</c:v>
                </c:pt>
                <c:pt idx="1455">
                  <c:v>0.40400000000000003</c:v>
                </c:pt>
                <c:pt idx="1456">
                  <c:v>0.34</c:v>
                </c:pt>
                <c:pt idx="1457">
                  <c:v>0.34</c:v>
                </c:pt>
                <c:pt idx="1458">
                  <c:v>0.28599999999999998</c:v>
                </c:pt>
                <c:pt idx="1459">
                  <c:v>0.28000000000000003</c:v>
                </c:pt>
                <c:pt idx="1460">
                  <c:v>0.25600000000000001</c:v>
                </c:pt>
                <c:pt idx="1461">
                  <c:v>0.182</c:v>
                </c:pt>
                <c:pt idx="1462">
                  <c:v>0.24</c:v>
                </c:pt>
                <c:pt idx="1463">
                  <c:v>0.28199999999999997</c:v>
                </c:pt>
                <c:pt idx="1464">
                  <c:v>0.23599999999999999</c:v>
                </c:pt>
                <c:pt idx="1465">
                  <c:v>0.22900000000000001</c:v>
                </c:pt>
                <c:pt idx="1466">
                  <c:v>0.16800000000000001</c:v>
                </c:pt>
                <c:pt idx="1467">
                  <c:v>6.5000000000000002E-2</c:v>
                </c:pt>
                <c:pt idx="1468">
                  <c:v>0.10199999999999999</c:v>
                </c:pt>
                <c:pt idx="1469">
                  <c:v>0.154</c:v>
                </c:pt>
                <c:pt idx="1470">
                  <c:v>0.11899999999999999</c:v>
                </c:pt>
                <c:pt idx="1471">
                  <c:v>0.127</c:v>
                </c:pt>
                <c:pt idx="1472">
                  <c:v>0.16800000000000001</c:v>
                </c:pt>
                <c:pt idx="1473">
                  <c:v>0.159</c:v>
                </c:pt>
                <c:pt idx="1474">
                  <c:v>0.161</c:v>
                </c:pt>
                <c:pt idx="1475">
                  <c:v>0.108</c:v>
                </c:pt>
                <c:pt idx="1476">
                  <c:v>9.0999999999999998E-2</c:v>
                </c:pt>
                <c:pt idx="1477">
                  <c:v>0.12</c:v>
                </c:pt>
                <c:pt idx="1478">
                  <c:v>0.11899999999999999</c:v>
                </c:pt>
                <c:pt idx="1479">
                  <c:v>0.128</c:v>
                </c:pt>
                <c:pt idx="1480">
                  <c:v>0.12</c:v>
                </c:pt>
                <c:pt idx="1481">
                  <c:v>0.157</c:v>
                </c:pt>
                <c:pt idx="1482">
                  <c:v>0.24299999999999999</c:v>
                </c:pt>
                <c:pt idx="1483">
                  <c:v>0.188</c:v>
                </c:pt>
                <c:pt idx="1484">
                  <c:v>0.24</c:v>
                </c:pt>
                <c:pt idx="1485">
                  <c:v>0.27500000000000002</c:v>
                </c:pt>
                <c:pt idx="1486">
                  <c:v>0.26200000000000001</c:v>
                </c:pt>
                <c:pt idx="1487">
                  <c:v>0.23</c:v>
                </c:pt>
                <c:pt idx="1488">
                  <c:v>0.315</c:v>
                </c:pt>
                <c:pt idx="1489">
                  <c:v>0.26700000000000002</c:v>
                </c:pt>
                <c:pt idx="1490">
                  <c:v>0.30599999999999999</c:v>
                </c:pt>
                <c:pt idx="1491">
                  <c:v>0.23699999999999999</c:v>
                </c:pt>
                <c:pt idx="1492">
                  <c:v>0.26100000000000001</c:v>
                </c:pt>
                <c:pt idx="1493">
                  <c:v>0.24399999999999999</c:v>
                </c:pt>
                <c:pt idx="1494">
                  <c:v>0.17</c:v>
                </c:pt>
                <c:pt idx="1495">
                  <c:v>0.13900000000000001</c:v>
                </c:pt>
                <c:pt idx="1496">
                  <c:v>0.154</c:v>
                </c:pt>
                <c:pt idx="1497">
                  <c:v>0.17</c:v>
                </c:pt>
                <c:pt idx="1498">
                  <c:v>0.16300000000000001</c:v>
                </c:pt>
                <c:pt idx="1499">
                  <c:v>0.157</c:v>
                </c:pt>
                <c:pt idx="1500">
                  <c:v>0.17100000000000001</c:v>
                </c:pt>
                <c:pt idx="1501">
                  <c:v>0.18099999999999999</c:v>
                </c:pt>
                <c:pt idx="1502">
                  <c:v>0.14199999999999999</c:v>
                </c:pt>
                <c:pt idx="1503">
                  <c:v>0.13600000000000001</c:v>
                </c:pt>
                <c:pt idx="1504">
                  <c:v>0.13200000000000001</c:v>
                </c:pt>
                <c:pt idx="1505">
                  <c:v>0.113</c:v>
                </c:pt>
                <c:pt idx="1506">
                  <c:v>0.13100000000000001</c:v>
                </c:pt>
                <c:pt idx="1507">
                  <c:v>0.19800000000000001</c:v>
                </c:pt>
                <c:pt idx="1508">
                  <c:v>0.19900000000000001</c:v>
                </c:pt>
                <c:pt idx="1509">
                  <c:v>0.17299999999999999</c:v>
                </c:pt>
                <c:pt idx="1510">
                  <c:v>0.17699999999999999</c:v>
                </c:pt>
                <c:pt idx="1511">
                  <c:v>0.2</c:v>
                </c:pt>
                <c:pt idx="1512">
                  <c:v>0.17399999999999999</c:v>
                </c:pt>
                <c:pt idx="1513">
                  <c:v>0.19700000000000001</c:v>
                </c:pt>
                <c:pt idx="1514">
                  <c:v>0.23400000000000001</c:v>
                </c:pt>
                <c:pt idx="1515">
                  <c:v>0.20899999999999999</c:v>
                </c:pt>
                <c:pt idx="1516">
                  <c:v>0.19400000000000001</c:v>
                </c:pt>
                <c:pt idx="1517">
                  <c:v>0.18099999999999999</c:v>
                </c:pt>
                <c:pt idx="1518">
                  <c:v>0.218</c:v>
                </c:pt>
                <c:pt idx="1519">
                  <c:v>0.247</c:v>
                </c:pt>
                <c:pt idx="1520">
                  <c:v>0.22500000000000001</c:v>
                </c:pt>
                <c:pt idx="1521">
                  <c:v>0.21</c:v>
                </c:pt>
                <c:pt idx="1522">
                  <c:v>0.16200000000000001</c:v>
                </c:pt>
                <c:pt idx="1523">
                  <c:v>0.2</c:v>
                </c:pt>
                <c:pt idx="1524">
                  <c:v>0.23</c:v>
                </c:pt>
                <c:pt idx="1525">
                  <c:v>0.245</c:v>
                </c:pt>
                <c:pt idx="1526">
                  <c:v>0.216</c:v>
                </c:pt>
                <c:pt idx="1527">
                  <c:v>0.30099999999999999</c:v>
                </c:pt>
                <c:pt idx="1528">
                  <c:v>0.32</c:v>
                </c:pt>
                <c:pt idx="1529">
                  <c:v>0.35199999999999998</c:v>
                </c:pt>
                <c:pt idx="1530">
                  <c:v>0.35899999999999999</c:v>
                </c:pt>
                <c:pt idx="1531">
                  <c:v>0.36099999999999999</c:v>
                </c:pt>
                <c:pt idx="1532">
                  <c:v>0.377</c:v>
                </c:pt>
                <c:pt idx="1533">
                  <c:v>0.36699999999999999</c:v>
                </c:pt>
                <c:pt idx="1534">
                  <c:v>0.34399999999999997</c:v>
                </c:pt>
                <c:pt idx="1535">
                  <c:v>0.36799999999999999</c:v>
                </c:pt>
                <c:pt idx="1536">
                  <c:v>0.38400000000000001</c:v>
                </c:pt>
                <c:pt idx="1537">
                  <c:v>0.41799999999999998</c:v>
                </c:pt>
                <c:pt idx="1538">
                  <c:v>0.39600000000000002</c:v>
                </c:pt>
                <c:pt idx="1539">
                  <c:v>0.375</c:v>
                </c:pt>
                <c:pt idx="1540">
                  <c:v>0.36899999999999999</c:v>
                </c:pt>
                <c:pt idx="1541">
                  <c:v>0.376</c:v>
                </c:pt>
                <c:pt idx="1542">
                  <c:v>0.39600000000000002</c:v>
                </c:pt>
                <c:pt idx="1543">
                  <c:v>0.39600000000000002</c:v>
                </c:pt>
                <c:pt idx="1544">
                  <c:v>0.45800000000000002</c:v>
                </c:pt>
                <c:pt idx="1545">
                  <c:v>0.36099999999999999</c:v>
                </c:pt>
                <c:pt idx="1546">
                  <c:v>0.374</c:v>
                </c:pt>
                <c:pt idx="1547">
                  <c:v>0.42099999999999999</c:v>
                </c:pt>
                <c:pt idx="1548">
                  <c:v>0.42</c:v>
                </c:pt>
                <c:pt idx="1549">
                  <c:v>0.38700000000000001</c:v>
                </c:pt>
                <c:pt idx="1550">
                  <c:v>0.38900000000000001</c:v>
                </c:pt>
                <c:pt idx="1551">
                  <c:v>0.35299999999999998</c:v>
                </c:pt>
                <c:pt idx="1552">
                  <c:v>0.39800000000000002</c:v>
                </c:pt>
                <c:pt idx="1553">
                  <c:v>0.36599999999999999</c:v>
                </c:pt>
                <c:pt idx="1554">
                  <c:v>0.376</c:v>
                </c:pt>
                <c:pt idx="1555">
                  <c:v>0.35099999999999998</c:v>
                </c:pt>
                <c:pt idx="1556">
                  <c:v>0.38500000000000001</c:v>
                </c:pt>
                <c:pt idx="1557">
                  <c:v>0.40500000000000003</c:v>
                </c:pt>
                <c:pt idx="1558">
                  <c:v>0.40500000000000003</c:v>
                </c:pt>
                <c:pt idx="1559">
                  <c:v>0.40100000000000002</c:v>
                </c:pt>
                <c:pt idx="1560">
                  <c:v>0.4</c:v>
                </c:pt>
                <c:pt idx="1561">
                  <c:v>0.4</c:v>
                </c:pt>
                <c:pt idx="1562">
                  <c:v>0.4</c:v>
                </c:pt>
                <c:pt idx="1563">
                  <c:v>0.372</c:v>
                </c:pt>
                <c:pt idx="1564">
                  <c:v>0.434</c:v>
                </c:pt>
                <c:pt idx="1565">
                  <c:v>0.433</c:v>
                </c:pt>
                <c:pt idx="1566">
                  <c:v>0.41199999999999998</c:v>
                </c:pt>
                <c:pt idx="1567">
                  <c:v>0.35399999999999998</c:v>
                </c:pt>
                <c:pt idx="1568">
                  <c:v>0.36499999999999999</c:v>
                </c:pt>
                <c:pt idx="1569">
                  <c:v>0.36199999999999999</c:v>
                </c:pt>
                <c:pt idx="1570">
                  <c:v>0.39</c:v>
                </c:pt>
                <c:pt idx="1571">
                  <c:v>0.40200000000000002</c:v>
                </c:pt>
                <c:pt idx="1572">
                  <c:v>0.39</c:v>
                </c:pt>
                <c:pt idx="1573">
                  <c:v>0.42699999999999999</c:v>
                </c:pt>
                <c:pt idx="1574">
                  <c:v>0.42099999999999999</c:v>
                </c:pt>
                <c:pt idx="1575">
                  <c:v>0.498</c:v>
                </c:pt>
                <c:pt idx="1576">
                  <c:v>0.51100000000000001</c:v>
                </c:pt>
                <c:pt idx="1577">
                  <c:v>0.49399999999999999</c:v>
                </c:pt>
                <c:pt idx="1578">
                  <c:v>0.48399999999999999</c:v>
                </c:pt>
                <c:pt idx="1579">
                  <c:v>0.46100000000000002</c:v>
                </c:pt>
                <c:pt idx="1580">
                  <c:v>0.45</c:v>
                </c:pt>
                <c:pt idx="1581">
                  <c:v>0.39800000000000002</c:v>
                </c:pt>
                <c:pt idx="1582">
                  <c:v>0.374</c:v>
                </c:pt>
                <c:pt idx="1583">
                  <c:v>0.30299999999999999</c:v>
                </c:pt>
                <c:pt idx="1584">
                  <c:v>0.33500000000000002</c:v>
                </c:pt>
                <c:pt idx="1585">
                  <c:v>0.308</c:v>
                </c:pt>
                <c:pt idx="1586">
                  <c:v>0.27700000000000002</c:v>
                </c:pt>
                <c:pt idx="1587">
                  <c:v>0.26100000000000001</c:v>
                </c:pt>
                <c:pt idx="1588">
                  <c:v>0.27</c:v>
                </c:pt>
                <c:pt idx="1589">
                  <c:v>0.30599999999999999</c:v>
                </c:pt>
                <c:pt idx="1590">
                  <c:v>0.33600000000000002</c:v>
                </c:pt>
                <c:pt idx="1591">
                  <c:v>0.33300000000000002</c:v>
                </c:pt>
                <c:pt idx="1592">
                  <c:v>0.312</c:v>
                </c:pt>
                <c:pt idx="1593">
                  <c:v>0.28999999999999998</c:v>
                </c:pt>
                <c:pt idx="1594">
                  <c:v>0.30599999999999999</c:v>
                </c:pt>
                <c:pt idx="1595">
                  <c:v>0.29699999999999999</c:v>
                </c:pt>
                <c:pt idx="1596">
                  <c:v>0.29099999999999998</c:v>
                </c:pt>
                <c:pt idx="1597">
                  <c:v>0.28599999999999998</c:v>
                </c:pt>
                <c:pt idx="1598">
                  <c:v>0.28599999999999998</c:v>
                </c:pt>
                <c:pt idx="1599">
                  <c:v>0.28299999999999997</c:v>
                </c:pt>
                <c:pt idx="1600">
                  <c:v>0.27</c:v>
                </c:pt>
                <c:pt idx="1601">
                  <c:v>0.23100000000000001</c:v>
                </c:pt>
                <c:pt idx="1602">
                  <c:v>0.23400000000000001</c:v>
                </c:pt>
                <c:pt idx="1603">
                  <c:v>0.222</c:v>
                </c:pt>
                <c:pt idx="1604">
                  <c:v>0.23300000000000001</c:v>
                </c:pt>
                <c:pt idx="1605">
                  <c:v>0.27</c:v>
                </c:pt>
                <c:pt idx="1606">
                  <c:v>0.36699999999999999</c:v>
                </c:pt>
                <c:pt idx="1607">
                  <c:v>0.34699999999999998</c:v>
                </c:pt>
                <c:pt idx="1608">
                  <c:v>0.35199999999999998</c:v>
                </c:pt>
                <c:pt idx="1609">
                  <c:v>0.25600000000000001</c:v>
                </c:pt>
                <c:pt idx="1610">
                  <c:v>0.23599999999999999</c:v>
                </c:pt>
                <c:pt idx="1611">
                  <c:v>0.29199999999999998</c:v>
                </c:pt>
                <c:pt idx="1612">
                  <c:v>0.29399999999999998</c:v>
                </c:pt>
                <c:pt idx="1613">
                  <c:v>0.38</c:v>
                </c:pt>
                <c:pt idx="1614">
                  <c:v>0.47899999999999998</c:v>
                </c:pt>
                <c:pt idx="1615">
                  <c:v>0.40500000000000003</c:v>
                </c:pt>
                <c:pt idx="1616">
                  <c:v>0.72099999999999997</c:v>
                </c:pt>
                <c:pt idx="1617">
                  <c:v>0.81100000000000005</c:v>
                </c:pt>
                <c:pt idx="1618">
                  <c:v>1.0509999999999999</c:v>
                </c:pt>
                <c:pt idx="1619">
                  <c:v>1.2629999999999999</c:v>
                </c:pt>
                <c:pt idx="1620">
                  <c:v>1.4410000000000001</c:v>
                </c:pt>
                <c:pt idx="1621">
                  <c:v>1.08</c:v>
                </c:pt>
                <c:pt idx="1622">
                  <c:v>0.93700000000000006</c:v>
                </c:pt>
                <c:pt idx="1623">
                  <c:v>0.95399999999999996</c:v>
                </c:pt>
                <c:pt idx="1624">
                  <c:v>1.0649999999999999</c:v>
                </c:pt>
                <c:pt idx="1625">
                  <c:v>1.048</c:v>
                </c:pt>
                <c:pt idx="1626">
                  <c:v>0.70599999999999996</c:v>
                </c:pt>
                <c:pt idx="1627">
                  <c:v>0.65800000000000003</c:v>
                </c:pt>
                <c:pt idx="1628">
                  <c:v>0.73</c:v>
                </c:pt>
                <c:pt idx="1629">
                  <c:v>0.86</c:v>
                </c:pt>
                <c:pt idx="1630">
                  <c:v>0.88300000000000001</c:v>
                </c:pt>
                <c:pt idx="1631">
                  <c:v>0.86</c:v>
                </c:pt>
                <c:pt idx="1632">
                  <c:v>0.88500000000000001</c:v>
                </c:pt>
                <c:pt idx="1633">
                  <c:v>0.85899999999999999</c:v>
                </c:pt>
                <c:pt idx="1634">
                  <c:v>0.94</c:v>
                </c:pt>
                <c:pt idx="1635">
                  <c:v>0.97</c:v>
                </c:pt>
                <c:pt idx="1636">
                  <c:v>0.89800000000000002</c:v>
                </c:pt>
                <c:pt idx="1637">
                  <c:v>0.89800000000000002</c:v>
                </c:pt>
                <c:pt idx="1638">
                  <c:v>0.89800000000000002</c:v>
                </c:pt>
                <c:pt idx="1639">
                  <c:v>0.93799999999999994</c:v>
                </c:pt>
                <c:pt idx="1640">
                  <c:v>0.97099999999999997</c:v>
                </c:pt>
                <c:pt idx="1641">
                  <c:v>0.95599999999999996</c:v>
                </c:pt>
                <c:pt idx="1642">
                  <c:v>0.95599999999999996</c:v>
                </c:pt>
                <c:pt idx="1643">
                  <c:v>1.04</c:v>
                </c:pt>
                <c:pt idx="1644">
                  <c:v>1.151</c:v>
                </c:pt>
                <c:pt idx="1645">
                  <c:v>1.27</c:v>
                </c:pt>
                <c:pt idx="1646">
                  <c:v>1.1859999999999999</c:v>
                </c:pt>
                <c:pt idx="1647">
                  <c:v>1.0740000000000001</c:v>
                </c:pt>
                <c:pt idx="1648">
                  <c:v>1.012</c:v>
                </c:pt>
                <c:pt idx="1649">
                  <c:v>0.96</c:v>
                </c:pt>
                <c:pt idx="1650">
                  <c:v>0.89600000000000002</c:v>
                </c:pt>
                <c:pt idx="1651">
                  <c:v>0.81100000000000005</c:v>
                </c:pt>
                <c:pt idx="1652">
                  <c:v>0.81</c:v>
                </c:pt>
                <c:pt idx="1653">
                  <c:v>0.85499999999999998</c:v>
                </c:pt>
                <c:pt idx="1654">
                  <c:v>0.88800000000000001</c:v>
                </c:pt>
                <c:pt idx="1655">
                  <c:v>0.96799999999999997</c:v>
                </c:pt>
                <c:pt idx="1656">
                  <c:v>0.94</c:v>
                </c:pt>
                <c:pt idx="1657">
                  <c:v>0.91800000000000004</c:v>
                </c:pt>
                <c:pt idx="1658">
                  <c:v>0.93100000000000005</c:v>
                </c:pt>
                <c:pt idx="1659">
                  <c:v>0.91400000000000003</c:v>
                </c:pt>
                <c:pt idx="1660">
                  <c:v>0.83499999999999996</c:v>
                </c:pt>
                <c:pt idx="1661">
                  <c:v>0.85599999999999998</c:v>
                </c:pt>
                <c:pt idx="1662">
                  <c:v>0.874</c:v>
                </c:pt>
                <c:pt idx="1663">
                  <c:v>0.84799999999999998</c:v>
                </c:pt>
                <c:pt idx="1664">
                  <c:v>0.75800000000000001</c:v>
                </c:pt>
                <c:pt idx="1665">
                  <c:v>0.752</c:v>
                </c:pt>
                <c:pt idx="1666">
                  <c:v>0.746</c:v>
                </c:pt>
                <c:pt idx="1667">
                  <c:v>0.72199999999999998</c:v>
                </c:pt>
                <c:pt idx="1668">
                  <c:v>0.69599999999999995</c:v>
                </c:pt>
                <c:pt idx="1669">
                  <c:v>0.68100000000000005</c:v>
                </c:pt>
                <c:pt idx="1670">
                  <c:v>0.625</c:v>
                </c:pt>
                <c:pt idx="1671">
                  <c:v>0.53500000000000003</c:v>
                </c:pt>
                <c:pt idx="1672">
                  <c:v>0.499</c:v>
                </c:pt>
                <c:pt idx="1673">
                  <c:v>0.51</c:v>
                </c:pt>
                <c:pt idx="1674">
                  <c:v>0.50600000000000001</c:v>
                </c:pt>
                <c:pt idx="1675">
                  <c:v>0.57099999999999995</c:v>
                </c:pt>
                <c:pt idx="1676">
                  <c:v>0.52200000000000002</c:v>
                </c:pt>
                <c:pt idx="1677">
                  <c:v>0.53300000000000003</c:v>
                </c:pt>
                <c:pt idx="1678">
                  <c:v>0.51800000000000002</c:v>
                </c:pt>
                <c:pt idx="1679">
                  <c:v>0.59</c:v>
                </c:pt>
                <c:pt idx="1680">
                  <c:v>0.63700000000000001</c:v>
                </c:pt>
                <c:pt idx="1681">
                  <c:v>0.59699999999999998</c:v>
                </c:pt>
                <c:pt idx="1682">
                  <c:v>0.56499999999999995</c:v>
                </c:pt>
                <c:pt idx="1683">
                  <c:v>0.54</c:v>
                </c:pt>
                <c:pt idx="1684">
                  <c:v>0.52500000000000002</c:v>
                </c:pt>
                <c:pt idx="1685">
                  <c:v>0.53800000000000003</c:v>
                </c:pt>
                <c:pt idx="1686">
                  <c:v>0.49</c:v>
                </c:pt>
                <c:pt idx="1687">
                  <c:v>0.505</c:v>
                </c:pt>
                <c:pt idx="1688">
                  <c:v>0.48399999999999999</c:v>
                </c:pt>
                <c:pt idx="1689">
                  <c:v>0.47799999999999998</c:v>
                </c:pt>
                <c:pt idx="1690">
                  <c:v>0.45300000000000001</c:v>
                </c:pt>
                <c:pt idx="1691">
                  <c:v>0.46</c:v>
                </c:pt>
                <c:pt idx="1692">
                  <c:v>0.45400000000000001</c:v>
                </c:pt>
                <c:pt idx="1693">
                  <c:v>0.46899999999999997</c:v>
                </c:pt>
                <c:pt idx="1694">
                  <c:v>0.47099999999999997</c:v>
                </c:pt>
                <c:pt idx="1695">
                  <c:v>0.46800000000000003</c:v>
                </c:pt>
                <c:pt idx="1696">
                  <c:v>0.435</c:v>
                </c:pt>
                <c:pt idx="1697">
                  <c:v>0.42499999999999999</c:v>
                </c:pt>
                <c:pt idx="1698">
                  <c:v>0.41</c:v>
                </c:pt>
                <c:pt idx="1699">
                  <c:v>0.40100000000000002</c:v>
                </c:pt>
                <c:pt idx="1700">
                  <c:v>0.40200000000000002</c:v>
                </c:pt>
                <c:pt idx="1701">
                  <c:v>0.41199999999999998</c:v>
                </c:pt>
                <c:pt idx="1702">
                  <c:v>0.41399999999999998</c:v>
                </c:pt>
                <c:pt idx="1703">
                  <c:v>0.44600000000000001</c:v>
                </c:pt>
                <c:pt idx="1704">
                  <c:v>0.41099999999999998</c:v>
                </c:pt>
                <c:pt idx="1705">
                  <c:v>0.42399999999999999</c:v>
                </c:pt>
                <c:pt idx="1706">
                  <c:v>0.41399999999999998</c:v>
                </c:pt>
                <c:pt idx="1707">
                  <c:v>0.41599999999999998</c:v>
                </c:pt>
                <c:pt idx="1708">
                  <c:v>0.36199999999999999</c:v>
                </c:pt>
                <c:pt idx="1709">
                  <c:v>0.35599999999999998</c:v>
                </c:pt>
                <c:pt idx="1710">
                  <c:v>0.34100000000000003</c:v>
                </c:pt>
                <c:pt idx="1711">
                  <c:v>0.32200000000000001</c:v>
                </c:pt>
                <c:pt idx="1712">
                  <c:v>0.35199999999999998</c:v>
                </c:pt>
                <c:pt idx="1713">
                  <c:v>0.34399999999999997</c:v>
                </c:pt>
                <c:pt idx="1714">
                  <c:v>0.36299999999999999</c:v>
                </c:pt>
                <c:pt idx="1715">
                  <c:v>0.35199999999999998</c:v>
                </c:pt>
                <c:pt idx="1716">
                  <c:v>0.318</c:v>
                </c:pt>
                <c:pt idx="1717">
                  <c:v>0.34599999999999997</c:v>
                </c:pt>
                <c:pt idx="1718">
                  <c:v>0.34200000000000003</c:v>
                </c:pt>
                <c:pt idx="1719">
                  <c:v>0.29499999999999998</c:v>
                </c:pt>
                <c:pt idx="1720">
                  <c:v>0.32300000000000001</c:v>
                </c:pt>
                <c:pt idx="1721">
                  <c:v>0.3</c:v>
                </c:pt>
                <c:pt idx="1722">
                  <c:v>0.29299999999999998</c:v>
                </c:pt>
                <c:pt idx="1723">
                  <c:v>0.26900000000000002</c:v>
                </c:pt>
                <c:pt idx="1724">
                  <c:v>0.29399999999999998</c:v>
                </c:pt>
                <c:pt idx="1725">
                  <c:v>0.32200000000000001</c:v>
                </c:pt>
                <c:pt idx="1726">
                  <c:v>0.39400000000000002</c:v>
                </c:pt>
                <c:pt idx="1727">
                  <c:v>0.36799999999999999</c:v>
                </c:pt>
                <c:pt idx="1728">
                  <c:v>0.34200000000000003</c:v>
                </c:pt>
                <c:pt idx="1729">
                  <c:v>0.33800000000000002</c:v>
                </c:pt>
                <c:pt idx="1730">
                  <c:v>0.32700000000000001</c:v>
                </c:pt>
                <c:pt idx="1731">
                  <c:v>0.32200000000000001</c:v>
                </c:pt>
                <c:pt idx="1732">
                  <c:v>0.32500000000000001</c:v>
                </c:pt>
                <c:pt idx="1733">
                  <c:v>0.34799999999999998</c:v>
                </c:pt>
                <c:pt idx="1734">
                  <c:v>0.40100000000000002</c:v>
                </c:pt>
                <c:pt idx="1735">
                  <c:v>0.38800000000000001</c:v>
                </c:pt>
                <c:pt idx="1736">
                  <c:v>0.40200000000000002</c:v>
                </c:pt>
                <c:pt idx="1737">
                  <c:v>0.39600000000000002</c:v>
                </c:pt>
                <c:pt idx="1738">
                  <c:v>0.41799999999999998</c:v>
                </c:pt>
                <c:pt idx="1739">
                  <c:v>0.41099999999999998</c:v>
                </c:pt>
                <c:pt idx="1740">
                  <c:v>0.34599999999999997</c:v>
                </c:pt>
                <c:pt idx="1741">
                  <c:v>0.34</c:v>
                </c:pt>
                <c:pt idx="1742">
                  <c:v>0.36899999999999999</c:v>
                </c:pt>
                <c:pt idx="1743">
                  <c:v>0.375</c:v>
                </c:pt>
                <c:pt idx="1744">
                  <c:v>0.35699999999999998</c:v>
                </c:pt>
                <c:pt idx="1745">
                  <c:v>0.35899999999999999</c:v>
                </c:pt>
                <c:pt idx="1746">
                  <c:v>0.36599999999999999</c:v>
                </c:pt>
                <c:pt idx="1747">
                  <c:v>0.32700000000000001</c:v>
                </c:pt>
                <c:pt idx="1748">
                  <c:v>0.30399999999999999</c:v>
                </c:pt>
                <c:pt idx="1749">
                  <c:v>0.29499999999999998</c:v>
                </c:pt>
                <c:pt idx="1750">
                  <c:v>0.28499999999999998</c:v>
                </c:pt>
                <c:pt idx="1751">
                  <c:v>0.28100000000000003</c:v>
                </c:pt>
                <c:pt idx="1752">
                  <c:v>0.29699999999999999</c:v>
                </c:pt>
                <c:pt idx="1753">
                  <c:v>0.26700000000000002</c:v>
                </c:pt>
                <c:pt idx="1754">
                  <c:v>0.255</c:v>
                </c:pt>
                <c:pt idx="1755">
                  <c:v>0.245</c:v>
                </c:pt>
                <c:pt idx="1756">
                  <c:v>0.27700000000000002</c:v>
                </c:pt>
                <c:pt idx="1757">
                  <c:v>0.26500000000000001</c:v>
                </c:pt>
                <c:pt idx="1758">
                  <c:v>0.25800000000000001</c:v>
                </c:pt>
                <c:pt idx="1759">
                  <c:v>0.23400000000000001</c:v>
                </c:pt>
                <c:pt idx="1760">
                  <c:v>0.26</c:v>
                </c:pt>
                <c:pt idx="1761">
                  <c:v>0.24399999999999999</c:v>
                </c:pt>
                <c:pt idx="1762">
                  <c:v>0.217</c:v>
                </c:pt>
                <c:pt idx="1763">
                  <c:v>0.24199999999999999</c:v>
                </c:pt>
                <c:pt idx="1764">
                  <c:v>0.22600000000000001</c:v>
                </c:pt>
                <c:pt idx="1765">
                  <c:v>0.23</c:v>
                </c:pt>
                <c:pt idx="1766">
                  <c:v>0.19800000000000001</c:v>
                </c:pt>
                <c:pt idx="1767">
                  <c:v>0.17899999999999999</c:v>
                </c:pt>
                <c:pt idx="1768">
                  <c:v>0.152</c:v>
                </c:pt>
                <c:pt idx="1769">
                  <c:v>0.14399999999999999</c:v>
                </c:pt>
                <c:pt idx="1770">
                  <c:v>0.128</c:v>
                </c:pt>
                <c:pt idx="1771">
                  <c:v>0.14299999999999999</c:v>
                </c:pt>
                <c:pt idx="1772">
                  <c:v>0.112</c:v>
                </c:pt>
                <c:pt idx="1773">
                  <c:v>0.13700000000000001</c:v>
                </c:pt>
                <c:pt idx="1774">
                  <c:v>0.159</c:v>
                </c:pt>
                <c:pt idx="1775">
                  <c:v>0.18099999999999999</c:v>
                </c:pt>
                <c:pt idx="1776">
                  <c:v>0.19800000000000001</c:v>
                </c:pt>
                <c:pt idx="1777">
                  <c:v>0.17100000000000001</c:v>
                </c:pt>
                <c:pt idx="1778">
                  <c:v>0.157</c:v>
                </c:pt>
                <c:pt idx="1779">
                  <c:v>0.128</c:v>
                </c:pt>
                <c:pt idx="1780">
                  <c:v>0.14699999999999999</c:v>
                </c:pt>
                <c:pt idx="1781">
                  <c:v>0.10100000000000001</c:v>
                </c:pt>
                <c:pt idx="1782">
                  <c:v>0.10199999999999999</c:v>
                </c:pt>
                <c:pt idx="1783">
                  <c:v>9.0999999999999998E-2</c:v>
                </c:pt>
                <c:pt idx="1784">
                  <c:v>7.9000000000000001E-2</c:v>
                </c:pt>
                <c:pt idx="1785">
                  <c:v>6.3E-2</c:v>
                </c:pt>
                <c:pt idx="1786">
                  <c:v>7.2999999999999995E-2</c:v>
                </c:pt>
                <c:pt idx="1787">
                  <c:v>7.5999999999999998E-2</c:v>
                </c:pt>
                <c:pt idx="1788">
                  <c:v>0.14699999999999999</c:v>
                </c:pt>
                <c:pt idx="1789">
                  <c:v>0.14599999999999999</c:v>
                </c:pt>
                <c:pt idx="1790">
                  <c:v>0.122</c:v>
                </c:pt>
                <c:pt idx="1791">
                  <c:v>0.10100000000000001</c:v>
                </c:pt>
                <c:pt idx="1792">
                  <c:v>8.4000000000000005E-2</c:v>
                </c:pt>
                <c:pt idx="1793">
                  <c:v>7.4999999999999997E-2</c:v>
                </c:pt>
                <c:pt idx="1794">
                  <c:v>4.1000000000000002E-2</c:v>
                </c:pt>
                <c:pt idx="1795">
                  <c:v>4.5999999999999999E-2</c:v>
                </c:pt>
                <c:pt idx="1796">
                  <c:v>3.2000000000000001E-2</c:v>
                </c:pt>
                <c:pt idx="1797">
                  <c:v>0.02</c:v>
                </c:pt>
                <c:pt idx="1798">
                  <c:v>2.1999999999999999E-2</c:v>
                </c:pt>
                <c:pt idx="1799">
                  <c:v>0.03</c:v>
                </c:pt>
                <c:pt idx="1800">
                  <c:v>1.7999999999999999E-2</c:v>
                </c:pt>
                <c:pt idx="1801">
                  <c:v>6.0000000000000001E-3</c:v>
                </c:pt>
                <c:pt idx="1802">
                  <c:v>0.01</c:v>
                </c:pt>
                <c:pt idx="1803">
                  <c:v>3.1E-2</c:v>
                </c:pt>
                <c:pt idx="1804">
                  <c:v>7.1999999999999995E-2</c:v>
                </c:pt>
                <c:pt idx="1805">
                  <c:v>6.3E-2</c:v>
                </c:pt>
                <c:pt idx="1806">
                  <c:v>3.1E-2</c:v>
                </c:pt>
                <c:pt idx="1807">
                  <c:v>3.7999999999999999E-2</c:v>
                </c:pt>
                <c:pt idx="1808">
                  <c:v>1.4E-2</c:v>
                </c:pt>
                <c:pt idx="1809">
                  <c:v>-8.9999999999999993E-3</c:v>
                </c:pt>
                <c:pt idx="1810">
                  <c:v>-0.02</c:v>
                </c:pt>
                <c:pt idx="1811">
                  <c:v>-2.4E-2</c:v>
                </c:pt>
                <c:pt idx="1812">
                  <c:v>-0.04</c:v>
                </c:pt>
                <c:pt idx="1813">
                  <c:v>-4.2000000000000003E-2</c:v>
                </c:pt>
                <c:pt idx="1814">
                  <c:v>-5.8999999999999997E-2</c:v>
                </c:pt>
                <c:pt idx="1815">
                  <c:v>-8.0000000000000002E-3</c:v>
                </c:pt>
                <c:pt idx="1816">
                  <c:v>8.0000000000000002E-3</c:v>
                </c:pt>
                <c:pt idx="1817">
                  <c:v>3.2000000000000001E-2</c:v>
                </c:pt>
                <c:pt idx="1818">
                  <c:v>3.5999999999999997E-2</c:v>
                </c:pt>
                <c:pt idx="1819">
                  <c:v>3.3000000000000002E-2</c:v>
                </c:pt>
                <c:pt idx="1820">
                  <c:v>5.7000000000000002E-2</c:v>
                </c:pt>
                <c:pt idx="1821">
                  <c:v>5.7000000000000002E-2</c:v>
                </c:pt>
                <c:pt idx="1822">
                  <c:v>5.7000000000000002E-2</c:v>
                </c:pt>
                <c:pt idx="1823">
                  <c:v>3.2000000000000001E-2</c:v>
                </c:pt>
                <c:pt idx="1824">
                  <c:v>0.03</c:v>
                </c:pt>
                <c:pt idx="1825">
                  <c:v>2.5999999999999999E-2</c:v>
                </c:pt>
                <c:pt idx="1826">
                  <c:v>2.5999999999999999E-2</c:v>
                </c:pt>
                <c:pt idx="1827">
                  <c:v>2.5999999999999999E-2</c:v>
                </c:pt>
                <c:pt idx="1828">
                  <c:v>7.0000000000000001E-3</c:v>
                </c:pt>
                <c:pt idx="1829">
                  <c:v>2E-3</c:v>
                </c:pt>
                <c:pt idx="1830">
                  <c:v>1.7000000000000001E-2</c:v>
                </c:pt>
                <c:pt idx="1831">
                  <c:v>0</c:v>
                </c:pt>
                <c:pt idx="1832">
                  <c:v>-2.7E-2</c:v>
                </c:pt>
                <c:pt idx="1833">
                  <c:v>-8.9999999999999993E-3</c:v>
                </c:pt>
                <c:pt idx="1834">
                  <c:v>3.6999999999999998E-2</c:v>
                </c:pt>
                <c:pt idx="1835">
                  <c:v>3.0000000000000001E-3</c:v>
                </c:pt>
                <c:pt idx="1836">
                  <c:v>5.0000000000000001E-3</c:v>
                </c:pt>
                <c:pt idx="1837">
                  <c:v>-2E-3</c:v>
                </c:pt>
                <c:pt idx="1838">
                  <c:v>1.4999999999999999E-2</c:v>
                </c:pt>
                <c:pt idx="1839">
                  <c:v>7.0000000000000001E-3</c:v>
                </c:pt>
                <c:pt idx="1840">
                  <c:v>2.1000000000000001E-2</c:v>
                </c:pt>
                <c:pt idx="1841">
                  <c:v>7.3999999999999996E-2</c:v>
                </c:pt>
                <c:pt idx="1842">
                  <c:v>6.8000000000000005E-2</c:v>
                </c:pt>
                <c:pt idx="1843">
                  <c:v>1.9E-2</c:v>
                </c:pt>
                <c:pt idx="1844">
                  <c:v>0.02</c:v>
                </c:pt>
                <c:pt idx="1845">
                  <c:v>1.9E-2</c:v>
                </c:pt>
                <c:pt idx="1846">
                  <c:v>1.4999999999999999E-2</c:v>
                </c:pt>
                <c:pt idx="1847">
                  <c:v>3.5999999999999997E-2</c:v>
                </c:pt>
                <c:pt idx="1848">
                  <c:v>0.03</c:v>
                </c:pt>
                <c:pt idx="1849">
                  <c:v>5.2999999999999999E-2</c:v>
                </c:pt>
                <c:pt idx="1850">
                  <c:v>5.2999999999999999E-2</c:v>
                </c:pt>
                <c:pt idx="1851">
                  <c:v>5.2999999999999999E-2</c:v>
                </c:pt>
                <c:pt idx="1852">
                  <c:v>5.3999999999999999E-2</c:v>
                </c:pt>
                <c:pt idx="1853">
                  <c:v>5.3999999999999999E-2</c:v>
                </c:pt>
                <c:pt idx="1854">
                  <c:v>6.0999999999999999E-2</c:v>
                </c:pt>
                <c:pt idx="1855">
                  <c:v>8.3000000000000004E-2</c:v>
                </c:pt>
                <c:pt idx="1856">
                  <c:v>6.6000000000000003E-2</c:v>
                </c:pt>
                <c:pt idx="1857">
                  <c:v>0.104</c:v>
                </c:pt>
                <c:pt idx="1858">
                  <c:v>0.14799999999999999</c:v>
                </c:pt>
                <c:pt idx="1859">
                  <c:v>0.185</c:v>
                </c:pt>
                <c:pt idx="1860">
                  <c:v>0.185</c:v>
                </c:pt>
                <c:pt idx="1861">
                  <c:v>0.23799999999999999</c:v>
                </c:pt>
                <c:pt idx="1862">
                  <c:v>0.25</c:v>
                </c:pt>
                <c:pt idx="1863">
                  <c:v>0.216</c:v>
                </c:pt>
                <c:pt idx="1864">
                  <c:v>0.251</c:v>
                </c:pt>
                <c:pt idx="1865">
                  <c:v>0.27600000000000002</c:v>
                </c:pt>
                <c:pt idx="1866">
                  <c:v>0.36299999999999999</c:v>
                </c:pt>
                <c:pt idx="1867">
                  <c:v>0.313</c:v>
                </c:pt>
                <c:pt idx="1868">
                  <c:v>0.219</c:v>
                </c:pt>
                <c:pt idx="1869">
                  <c:v>0.214</c:v>
                </c:pt>
                <c:pt idx="1870">
                  <c:v>0.27800000000000002</c:v>
                </c:pt>
                <c:pt idx="1871">
                  <c:v>0.27200000000000002</c:v>
                </c:pt>
                <c:pt idx="1872">
                  <c:v>0.28699999999999998</c:v>
                </c:pt>
                <c:pt idx="1873">
                  <c:v>0.29699999999999999</c:v>
                </c:pt>
                <c:pt idx="1874">
                  <c:v>0.26100000000000001</c:v>
                </c:pt>
                <c:pt idx="1875">
                  <c:v>0.23799999999999999</c:v>
                </c:pt>
                <c:pt idx="1876">
                  <c:v>0.17899999999999999</c:v>
                </c:pt>
                <c:pt idx="1877">
                  <c:v>0.19600000000000001</c:v>
                </c:pt>
                <c:pt idx="1878">
                  <c:v>0.17599999999999999</c:v>
                </c:pt>
                <c:pt idx="1879">
                  <c:v>0.19500000000000001</c:v>
                </c:pt>
                <c:pt idx="1880">
                  <c:v>0.255</c:v>
                </c:pt>
                <c:pt idx="1881">
                  <c:v>0.25900000000000001</c:v>
                </c:pt>
                <c:pt idx="1882">
                  <c:v>0.22800000000000001</c:v>
                </c:pt>
                <c:pt idx="1883">
                  <c:v>0.217</c:v>
                </c:pt>
                <c:pt idx="1884">
                  <c:v>0.17</c:v>
                </c:pt>
                <c:pt idx="1885">
                  <c:v>0.158</c:v>
                </c:pt>
                <c:pt idx="1886">
                  <c:v>0.14599999999999999</c:v>
                </c:pt>
                <c:pt idx="1887">
                  <c:v>0.17100000000000001</c:v>
                </c:pt>
                <c:pt idx="1888">
                  <c:v>0.19500000000000001</c:v>
                </c:pt>
                <c:pt idx="1889">
                  <c:v>0.22500000000000001</c:v>
                </c:pt>
                <c:pt idx="1890">
                  <c:v>0.224</c:v>
                </c:pt>
                <c:pt idx="1891">
                  <c:v>0.20499999999999999</c:v>
                </c:pt>
                <c:pt idx="1892">
                  <c:v>0.20499999999999999</c:v>
                </c:pt>
                <c:pt idx="1893">
                  <c:v>0.20499999999999999</c:v>
                </c:pt>
                <c:pt idx="1894">
                  <c:v>0.23799999999999999</c:v>
                </c:pt>
                <c:pt idx="1895">
                  <c:v>0.23400000000000001</c:v>
                </c:pt>
                <c:pt idx="1896">
                  <c:v>0.23</c:v>
                </c:pt>
                <c:pt idx="1897">
                  <c:v>0.27400000000000002</c:v>
                </c:pt>
                <c:pt idx="1898">
                  <c:v>0.28299999999999997</c:v>
                </c:pt>
                <c:pt idx="1899">
                  <c:v>0.28299999999999997</c:v>
                </c:pt>
                <c:pt idx="1900">
                  <c:v>0.42499999999999999</c:v>
                </c:pt>
                <c:pt idx="1901">
                  <c:v>0.38300000000000001</c:v>
                </c:pt>
                <c:pt idx="1902">
                  <c:v>0.39400000000000002</c:v>
                </c:pt>
                <c:pt idx="1903">
                  <c:v>0.41099999999999998</c:v>
                </c:pt>
                <c:pt idx="1904">
                  <c:v>0.40300000000000002</c:v>
                </c:pt>
                <c:pt idx="1905">
                  <c:v>0.39400000000000002</c:v>
                </c:pt>
                <c:pt idx="1906">
                  <c:v>0.39700000000000002</c:v>
                </c:pt>
                <c:pt idx="1907">
                  <c:v>0.39800000000000002</c:v>
                </c:pt>
                <c:pt idx="1908">
                  <c:v>0.40200000000000002</c:v>
                </c:pt>
                <c:pt idx="1909">
                  <c:v>0.41599999999999998</c:v>
                </c:pt>
                <c:pt idx="1910">
                  <c:v>0.439</c:v>
                </c:pt>
                <c:pt idx="1911">
                  <c:v>0.474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269-4FAC-B77E-9467E1B21CB7}"/>
            </c:ext>
          </c:extLst>
        </c:ser>
        <c:ser>
          <c:idx val="6"/>
          <c:order val="6"/>
          <c:tx>
            <c:strRef>
              <c:f>'G IV.6.16.'!$N$9</c:f>
              <c:strCache>
                <c:ptCount val="1"/>
                <c:pt idx="0">
                  <c:v>Аустрија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6.16.'!$G$10:$G$1921</c:f>
              <c:numCache>
                <c:formatCode>m/d/yyyy</c:formatCode>
                <c:ptCount val="1912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</c:numCache>
            </c:numRef>
          </c:cat>
          <c:val>
            <c:numRef>
              <c:f>'G IV.6.16.'!$N$10:$N$1921</c:f>
              <c:numCache>
                <c:formatCode>0.0</c:formatCode>
                <c:ptCount val="1912"/>
                <c:pt idx="0">
                  <c:v>2.2589999999999999</c:v>
                </c:pt>
                <c:pt idx="1">
                  <c:v>2.258</c:v>
                </c:pt>
                <c:pt idx="2">
                  <c:v>2.2509999999999999</c:v>
                </c:pt>
                <c:pt idx="3">
                  <c:v>2.2229999999999999</c:v>
                </c:pt>
                <c:pt idx="4">
                  <c:v>2.198</c:v>
                </c:pt>
                <c:pt idx="5">
                  <c:v>2.2170000000000001</c:v>
                </c:pt>
                <c:pt idx="6">
                  <c:v>2.2589999999999999</c:v>
                </c:pt>
                <c:pt idx="7">
                  <c:v>2.198</c:v>
                </c:pt>
                <c:pt idx="8">
                  <c:v>2.173</c:v>
                </c:pt>
                <c:pt idx="9">
                  <c:v>2.1539999999999999</c:v>
                </c:pt>
                <c:pt idx="10">
                  <c:v>2.165</c:v>
                </c:pt>
                <c:pt idx="11">
                  <c:v>2.1230000000000002</c:v>
                </c:pt>
                <c:pt idx="12">
                  <c:v>2.089</c:v>
                </c:pt>
                <c:pt idx="13">
                  <c:v>2.0720000000000001</c:v>
                </c:pt>
                <c:pt idx="14">
                  <c:v>2.0779999999999998</c:v>
                </c:pt>
                <c:pt idx="15">
                  <c:v>2.1059999999999999</c:v>
                </c:pt>
                <c:pt idx="16">
                  <c:v>2.0710000000000002</c:v>
                </c:pt>
                <c:pt idx="17">
                  <c:v>2.016</c:v>
                </c:pt>
                <c:pt idx="18">
                  <c:v>2.0139999999999998</c:v>
                </c:pt>
                <c:pt idx="19">
                  <c:v>2.0129999999999999</c:v>
                </c:pt>
                <c:pt idx="20">
                  <c:v>1.9910000000000001</c:v>
                </c:pt>
                <c:pt idx="21">
                  <c:v>1.9769999999999999</c:v>
                </c:pt>
                <c:pt idx="22">
                  <c:v>1.913</c:v>
                </c:pt>
                <c:pt idx="23">
                  <c:v>1.8940000000000001</c:v>
                </c:pt>
                <c:pt idx="24">
                  <c:v>1.911</c:v>
                </c:pt>
                <c:pt idx="25">
                  <c:v>1.901</c:v>
                </c:pt>
                <c:pt idx="26">
                  <c:v>1.96</c:v>
                </c:pt>
                <c:pt idx="27">
                  <c:v>1.931</c:v>
                </c:pt>
                <c:pt idx="28">
                  <c:v>1.972</c:v>
                </c:pt>
                <c:pt idx="29">
                  <c:v>1.9769999999999999</c:v>
                </c:pt>
                <c:pt idx="30">
                  <c:v>2.0150000000000001</c:v>
                </c:pt>
                <c:pt idx="31">
                  <c:v>1.972</c:v>
                </c:pt>
                <c:pt idx="32">
                  <c:v>1.9689999999999999</c:v>
                </c:pt>
                <c:pt idx="33">
                  <c:v>1.9649999999999999</c:v>
                </c:pt>
                <c:pt idx="34">
                  <c:v>1.948</c:v>
                </c:pt>
                <c:pt idx="35">
                  <c:v>1.948</c:v>
                </c:pt>
                <c:pt idx="36">
                  <c:v>1.9809999999999999</c:v>
                </c:pt>
                <c:pt idx="37">
                  <c:v>1.948</c:v>
                </c:pt>
                <c:pt idx="38">
                  <c:v>1.968</c:v>
                </c:pt>
                <c:pt idx="39">
                  <c:v>1.9330000000000001</c:v>
                </c:pt>
                <c:pt idx="40">
                  <c:v>1.909</c:v>
                </c:pt>
                <c:pt idx="41">
                  <c:v>1.8540000000000001</c:v>
                </c:pt>
                <c:pt idx="42">
                  <c:v>1.925</c:v>
                </c:pt>
                <c:pt idx="43">
                  <c:v>1.8439999999999999</c:v>
                </c:pt>
                <c:pt idx="44">
                  <c:v>1.8820000000000001</c:v>
                </c:pt>
                <c:pt idx="45">
                  <c:v>1.8820000000000001</c:v>
                </c:pt>
                <c:pt idx="46">
                  <c:v>1.9279999999999999</c:v>
                </c:pt>
                <c:pt idx="47">
                  <c:v>1.9279999999999999</c:v>
                </c:pt>
                <c:pt idx="48">
                  <c:v>1.9100000000000001</c:v>
                </c:pt>
                <c:pt idx="49">
                  <c:v>1.921</c:v>
                </c:pt>
                <c:pt idx="50">
                  <c:v>1.885</c:v>
                </c:pt>
                <c:pt idx="51">
                  <c:v>1.8319999999999999</c:v>
                </c:pt>
                <c:pt idx="52">
                  <c:v>1.8319999999999999</c:v>
                </c:pt>
                <c:pt idx="53">
                  <c:v>1.8420000000000001</c:v>
                </c:pt>
                <c:pt idx="54">
                  <c:v>1.8399999999999999</c:v>
                </c:pt>
                <c:pt idx="55">
                  <c:v>1.871</c:v>
                </c:pt>
                <c:pt idx="56">
                  <c:v>1.913</c:v>
                </c:pt>
                <c:pt idx="57">
                  <c:v>1.885</c:v>
                </c:pt>
                <c:pt idx="58">
                  <c:v>1.839</c:v>
                </c:pt>
                <c:pt idx="59">
                  <c:v>1.8420000000000001</c:v>
                </c:pt>
                <c:pt idx="60">
                  <c:v>1.8169999999999999</c:v>
                </c:pt>
                <c:pt idx="61">
                  <c:v>1.774</c:v>
                </c:pt>
                <c:pt idx="62">
                  <c:v>1.79</c:v>
                </c:pt>
                <c:pt idx="63">
                  <c:v>1.8090000000000002</c:v>
                </c:pt>
                <c:pt idx="64">
                  <c:v>1.827</c:v>
                </c:pt>
                <c:pt idx="65">
                  <c:v>1.865</c:v>
                </c:pt>
                <c:pt idx="66">
                  <c:v>1.8460000000000001</c:v>
                </c:pt>
                <c:pt idx="67">
                  <c:v>1.7690000000000001</c:v>
                </c:pt>
                <c:pt idx="68">
                  <c:v>1.78</c:v>
                </c:pt>
                <c:pt idx="69">
                  <c:v>1.7909999999999999</c:v>
                </c:pt>
                <c:pt idx="70">
                  <c:v>1.8129999999999999</c:v>
                </c:pt>
                <c:pt idx="71">
                  <c:v>1.7549999999999999</c:v>
                </c:pt>
                <c:pt idx="72">
                  <c:v>1.744</c:v>
                </c:pt>
                <c:pt idx="73">
                  <c:v>1.7570000000000001</c:v>
                </c:pt>
                <c:pt idx="74">
                  <c:v>1.694</c:v>
                </c:pt>
                <c:pt idx="75">
                  <c:v>1.7010000000000001</c:v>
                </c:pt>
                <c:pt idx="76">
                  <c:v>1.734</c:v>
                </c:pt>
                <c:pt idx="77">
                  <c:v>1.734</c:v>
                </c:pt>
                <c:pt idx="78">
                  <c:v>1.734</c:v>
                </c:pt>
                <c:pt idx="79">
                  <c:v>1.752</c:v>
                </c:pt>
                <c:pt idx="80">
                  <c:v>1.7429999999999999</c:v>
                </c:pt>
                <c:pt idx="81">
                  <c:v>1.752</c:v>
                </c:pt>
                <c:pt idx="82">
                  <c:v>1.712</c:v>
                </c:pt>
                <c:pt idx="83">
                  <c:v>1.7370000000000001</c:v>
                </c:pt>
                <c:pt idx="84">
                  <c:v>1.7370000000000001</c:v>
                </c:pt>
                <c:pt idx="85">
                  <c:v>1.6970000000000001</c:v>
                </c:pt>
                <c:pt idx="86">
                  <c:v>1.6970000000000001</c:v>
                </c:pt>
                <c:pt idx="87">
                  <c:v>1.6760000000000002</c:v>
                </c:pt>
                <c:pt idx="88">
                  <c:v>1.6879999999999999</c:v>
                </c:pt>
                <c:pt idx="89">
                  <c:v>1.6840000000000002</c:v>
                </c:pt>
                <c:pt idx="90">
                  <c:v>1.698</c:v>
                </c:pt>
                <c:pt idx="91">
                  <c:v>1.6619999999999999</c:v>
                </c:pt>
                <c:pt idx="92">
                  <c:v>1.6739999999999999</c:v>
                </c:pt>
                <c:pt idx="93">
                  <c:v>1.694</c:v>
                </c:pt>
                <c:pt idx="94">
                  <c:v>1.653</c:v>
                </c:pt>
                <c:pt idx="95">
                  <c:v>1.5859999999999999</c:v>
                </c:pt>
                <c:pt idx="96">
                  <c:v>1.5390000000000001</c:v>
                </c:pt>
                <c:pt idx="97">
                  <c:v>1.5590000000000002</c:v>
                </c:pt>
                <c:pt idx="98">
                  <c:v>1.581</c:v>
                </c:pt>
                <c:pt idx="99">
                  <c:v>1.605</c:v>
                </c:pt>
                <c:pt idx="100">
                  <c:v>1.627</c:v>
                </c:pt>
                <c:pt idx="101">
                  <c:v>1.6099999999999999</c:v>
                </c:pt>
                <c:pt idx="102">
                  <c:v>1.6059999999999999</c:v>
                </c:pt>
                <c:pt idx="103">
                  <c:v>1.6099999999999999</c:v>
                </c:pt>
                <c:pt idx="104">
                  <c:v>1.5760000000000001</c:v>
                </c:pt>
                <c:pt idx="105">
                  <c:v>1.514</c:v>
                </c:pt>
                <c:pt idx="106">
                  <c:v>1.528</c:v>
                </c:pt>
                <c:pt idx="107">
                  <c:v>1.5449999999999999</c:v>
                </c:pt>
                <c:pt idx="108">
                  <c:v>1.5550000000000002</c:v>
                </c:pt>
                <c:pt idx="109">
                  <c:v>1.595</c:v>
                </c:pt>
                <c:pt idx="110">
                  <c:v>1.79</c:v>
                </c:pt>
                <c:pt idx="111">
                  <c:v>1.746</c:v>
                </c:pt>
                <c:pt idx="112">
                  <c:v>1.659</c:v>
                </c:pt>
                <c:pt idx="113">
                  <c:v>1.657</c:v>
                </c:pt>
                <c:pt idx="114">
                  <c:v>1.696</c:v>
                </c:pt>
                <c:pt idx="115">
                  <c:v>1.708</c:v>
                </c:pt>
                <c:pt idx="116">
                  <c:v>1.712</c:v>
                </c:pt>
                <c:pt idx="117">
                  <c:v>1.6930000000000001</c:v>
                </c:pt>
                <c:pt idx="118">
                  <c:v>1.6859999999999999</c:v>
                </c:pt>
                <c:pt idx="119">
                  <c:v>1.7290000000000001</c:v>
                </c:pt>
                <c:pt idx="120">
                  <c:v>1.6949999999999998</c:v>
                </c:pt>
                <c:pt idx="121">
                  <c:v>1.629</c:v>
                </c:pt>
                <c:pt idx="122">
                  <c:v>1.65</c:v>
                </c:pt>
                <c:pt idx="123">
                  <c:v>1.6320000000000001</c:v>
                </c:pt>
                <c:pt idx="124">
                  <c:v>1.6219999999999999</c:v>
                </c:pt>
                <c:pt idx="125">
                  <c:v>1.5640000000000001</c:v>
                </c:pt>
                <c:pt idx="126">
                  <c:v>1.5510000000000002</c:v>
                </c:pt>
                <c:pt idx="127">
                  <c:v>1.5659999999999998</c:v>
                </c:pt>
                <c:pt idx="128">
                  <c:v>1.552</c:v>
                </c:pt>
                <c:pt idx="129">
                  <c:v>1.556</c:v>
                </c:pt>
                <c:pt idx="130">
                  <c:v>1.593</c:v>
                </c:pt>
                <c:pt idx="131">
                  <c:v>1.579</c:v>
                </c:pt>
                <c:pt idx="132">
                  <c:v>1.552</c:v>
                </c:pt>
                <c:pt idx="133">
                  <c:v>1.538</c:v>
                </c:pt>
                <c:pt idx="134">
                  <c:v>1.4889999999999999</c:v>
                </c:pt>
                <c:pt idx="135">
                  <c:v>1.5009999999999999</c:v>
                </c:pt>
                <c:pt idx="136">
                  <c:v>1.4809999999999999</c:v>
                </c:pt>
                <c:pt idx="137">
                  <c:v>1.4809999999999999</c:v>
                </c:pt>
                <c:pt idx="138">
                  <c:v>1.484</c:v>
                </c:pt>
                <c:pt idx="139">
                  <c:v>1.468</c:v>
                </c:pt>
                <c:pt idx="140">
                  <c:v>1.452</c:v>
                </c:pt>
                <c:pt idx="141">
                  <c:v>1.413</c:v>
                </c:pt>
                <c:pt idx="142">
                  <c:v>1.413</c:v>
                </c:pt>
                <c:pt idx="143">
                  <c:v>1.397</c:v>
                </c:pt>
                <c:pt idx="144">
                  <c:v>1.4119999999999999</c:v>
                </c:pt>
                <c:pt idx="145">
                  <c:v>1.387</c:v>
                </c:pt>
                <c:pt idx="146">
                  <c:v>1.419</c:v>
                </c:pt>
                <c:pt idx="147">
                  <c:v>1.395</c:v>
                </c:pt>
                <c:pt idx="148">
                  <c:v>1.393</c:v>
                </c:pt>
                <c:pt idx="149">
                  <c:v>1.3599999999999999</c:v>
                </c:pt>
                <c:pt idx="150">
                  <c:v>1.4079999999999999</c:v>
                </c:pt>
                <c:pt idx="151">
                  <c:v>1.391</c:v>
                </c:pt>
                <c:pt idx="152">
                  <c:v>1.3740000000000001</c:v>
                </c:pt>
                <c:pt idx="153">
                  <c:v>1.373</c:v>
                </c:pt>
                <c:pt idx="154">
                  <c:v>1.4159999999999999</c:v>
                </c:pt>
                <c:pt idx="155">
                  <c:v>1.367</c:v>
                </c:pt>
                <c:pt idx="156">
                  <c:v>1.327</c:v>
                </c:pt>
                <c:pt idx="157">
                  <c:v>1.3120000000000001</c:v>
                </c:pt>
                <c:pt idx="158">
                  <c:v>1.325</c:v>
                </c:pt>
                <c:pt idx="159">
                  <c:v>1.33</c:v>
                </c:pt>
                <c:pt idx="160">
                  <c:v>1.306</c:v>
                </c:pt>
                <c:pt idx="161">
                  <c:v>1.284</c:v>
                </c:pt>
                <c:pt idx="162">
                  <c:v>1.2210000000000001</c:v>
                </c:pt>
                <c:pt idx="163">
                  <c:v>1.2829999999999999</c:v>
                </c:pt>
                <c:pt idx="164">
                  <c:v>1.2629999999999999</c:v>
                </c:pt>
                <c:pt idx="165">
                  <c:v>1.248</c:v>
                </c:pt>
                <c:pt idx="166">
                  <c:v>1.2509999999999999</c:v>
                </c:pt>
                <c:pt idx="167">
                  <c:v>1.24</c:v>
                </c:pt>
                <c:pt idx="168">
                  <c:v>1.1930000000000001</c:v>
                </c:pt>
                <c:pt idx="169">
                  <c:v>1.1639999999999999</c:v>
                </c:pt>
                <c:pt idx="170">
                  <c:v>1.127</c:v>
                </c:pt>
                <c:pt idx="171">
                  <c:v>1.1160000000000001</c:v>
                </c:pt>
                <c:pt idx="172">
                  <c:v>1.1259999999999999</c:v>
                </c:pt>
                <c:pt idx="173">
                  <c:v>1.125</c:v>
                </c:pt>
                <c:pt idx="174">
                  <c:v>1.1879999999999999</c:v>
                </c:pt>
                <c:pt idx="175">
                  <c:v>1.2170000000000001</c:v>
                </c:pt>
                <c:pt idx="176">
                  <c:v>1.2010000000000001</c:v>
                </c:pt>
                <c:pt idx="177">
                  <c:v>1.1519999999999999</c:v>
                </c:pt>
                <c:pt idx="178">
                  <c:v>1.177</c:v>
                </c:pt>
                <c:pt idx="179">
                  <c:v>1.2150000000000001</c:v>
                </c:pt>
                <c:pt idx="180">
                  <c:v>1.2290000000000001</c:v>
                </c:pt>
                <c:pt idx="181">
                  <c:v>1.248</c:v>
                </c:pt>
                <c:pt idx="182">
                  <c:v>1.282</c:v>
                </c:pt>
                <c:pt idx="183">
                  <c:v>1.2690000000000001</c:v>
                </c:pt>
                <c:pt idx="184">
                  <c:v>1.272</c:v>
                </c:pt>
                <c:pt idx="185">
                  <c:v>1.2530000000000001</c:v>
                </c:pt>
                <c:pt idx="186">
                  <c:v>1.288</c:v>
                </c:pt>
                <c:pt idx="187">
                  <c:v>1.236</c:v>
                </c:pt>
                <c:pt idx="188">
                  <c:v>1.2030000000000001</c:v>
                </c:pt>
                <c:pt idx="189">
                  <c:v>1.2090000000000001</c:v>
                </c:pt>
                <c:pt idx="190">
                  <c:v>1.194</c:v>
                </c:pt>
                <c:pt idx="191">
                  <c:v>1.169</c:v>
                </c:pt>
                <c:pt idx="192">
                  <c:v>1.167</c:v>
                </c:pt>
                <c:pt idx="193">
                  <c:v>1.163</c:v>
                </c:pt>
                <c:pt idx="194">
                  <c:v>1.147</c:v>
                </c:pt>
                <c:pt idx="195">
                  <c:v>1.1000000000000001</c:v>
                </c:pt>
                <c:pt idx="196">
                  <c:v>1.105</c:v>
                </c:pt>
                <c:pt idx="197">
                  <c:v>1.117</c:v>
                </c:pt>
                <c:pt idx="198">
                  <c:v>1.1060000000000001</c:v>
                </c:pt>
                <c:pt idx="199">
                  <c:v>1.1120000000000001</c:v>
                </c:pt>
                <c:pt idx="200">
                  <c:v>1.1120000000000001</c:v>
                </c:pt>
                <c:pt idx="201">
                  <c:v>1.107</c:v>
                </c:pt>
                <c:pt idx="202">
                  <c:v>1.099</c:v>
                </c:pt>
                <c:pt idx="203">
                  <c:v>1.1120000000000001</c:v>
                </c:pt>
                <c:pt idx="204">
                  <c:v>1.0529999999999999</c:v>
                </c:pt>
                <c:pt idx="205">
                  <c:v>0.98</c:v>
                </c:pt>
                <c:pt idx="206">
                  <c:v>1.077</c:v>
                </c:pt>
                <c:pt idx="207">
                  <c:v>1.103</c:v>
                </c:pt>
                <c:pt idx="208">
                  <c:v>1.101</c:v>
                </c:pt>
                <c:pt idx="209">
                  <c:v>1.0940000000000001</c:v>
                </c:pt>
                <c:pt idx="210">
                  <c:v>1.089</c:v>
                </c:pt>
                <c:pt idx="211">
                  <c:v>1.113</c:v>
                </c:pt>
                <c:pt idx="212">
                  <c:v>1.1179999999999999</c:v>
                </c:pt>
                <c:pt idx="213">
                  <c:v>1.099</c:v>
                </c:pt>
                <c:pt idx="214">
                  <c:v>1.1000000000000001</c:v>
                </c:pt>
                <c:pt idx="215">
                  <c:v>1.109</c:v>
                </c:pt>
                <c:pt idx="216">
                  <c:v>1.0589999999999999</c:v>
                </c:pt>
                <c:pt idx="217">
                  <c:v>1.0269999999999999</c:v>
                </c:pt>
                <c:pt idx="218">
                  <c:v>1.0429999999999999</c:v>
                </c:pt>
                <c:pt idx="219">
                  <c:v>1.002</c:v>
                </c:pt>
                <c:pt idx="220">
                  <c:v>1.0209999999999999</c:v>
                </c:pt>
                <c:pt idx="221">
                  <c:v>1.0129999999999999</c:v>
                </c:pt>
                <c:pt idx="222">
                  <c:v>1.0049999999999999</c:v>
                </c:pt>
                <c:pt idx="223">
                  <c:v>1.012</c:v>
                </c:pt>
                <c:pt idx="224">
                  <c:v>1.0009999999999999</c:v>
                </c:pt>
                <c:pt idx="225">
                  <c:v>0.98899999999999999</c:v>
                </c:pt>
                <c:pt idx="226">
                  <c:v>0.97899999999999998</c:v>
                </c:pt>
                <c:pt idx="227">
                  <c:v>0.96099999999999997</c:v>
                </c:pt>
                <c:pt idx="228">
                  <c:v>0.97099999999999997</c:v>
                </c:pt>
                <c:pt idx="229">
                  <c:v>0.96899999999999997</c:v>
                </c:pt>
                <c:pt idx="230">
                  <c:v>1.018</c:v>
                </c:pt>
                <c:pt idx="231">
                  <c:v>0.97</c:v>
                </c:pt>
                <c:pt idx="232">
                  <c:v>0.94</c:v>
                </c:pt>
                <c:pt idx="233">
                  <c:v>0.94199999999999995</c:v>
                </c:pt>
                <c:pt idx="234">
                  <c:v>0.90400000000000003</c:v>
                </c:pt>
                <c:pt idx="235">
                  <c:v>0.88700000000000001</c:v>
                </c:pt>
                <c:pt idx="236">
                  <c:v>0.84599999999999997</c:v>
                </c:pt>
                <c:pt idx="237">
                  <c:v>0.83599999999999997</c:v>
                </c:pt>
                <c:pt idx="238">
                  <c:v>0.85899999999999999</c:v>
                </c:pt>
                <c:pt idx="239">
                  <c:v>0.88100000000000001</c:v>
                </c:pt>
                <c:pt idx="240">
                  <c:v>0.88600000000000001</c:v>
                </c:pt>
                <c:pt idx="241">
                  <c:v>0.90300000000000002</c:v>
                </c:pt>
                <c:pt idx="242">
                  <c:v>0.9</c:v>
                </c:pt>
                <c:pt idx="243">
                  <c:v>0.83699999999999997</c:v>
                </c:pt>
                <c:pt idx="244">
                  <c:v>0.82299999999999995</c:v>
                </c:pt>
                <c:pt idx="245">
                  <c:v>0.82599999999999996</c:v>
                </c:pt>
                <c:pt idx="246">
                  <c:v>0.83</c:v>
                </c:pt>
                <c:pt idx="247">
                  <c:v>0.77900000000000003</c:v>
                </c:pt>
                <c:pt idx="248">
                  <c:v>0.77300000000000002</c:v>
                </c:pt>
                <c:pt idx="249">
                  <c:v>0.752</c:v>
                </c:pt>
                <c:pt idx="250">
                  <c:v>0.753</c:v>
                </c:pt>
                <c:pt idx="251">
                  <c:v>0.77300000000000002</c:v>
                </c:pt>
                <c:pt idx="252">
                  <c:v>0.75800000000000001</c:v>
                </c:pt>
                <c:pt idx="253">
                  <c:v>0.75700000000000001</c:v>
                </c:pt>
                <c:pt idx="254">
                  <c:v>0.75</c:v>
                </c:pt>
                <c:pt idx="255">
                  <c:v>0.748</c:v>
                </c:pt>
                <c:pt idx="256">
                  <c:v>0.748</c:v>
                </c:pt>
                <c:pt idx="257">
                  <c:v>0.748</c:v>
                </c:pt>
                <c:pt idx="258">
                  <c:v>0.70399999999999996</c:v>
                </c:pt>
                <c:pt idx="259">
                  <c:v>0.70199999999999996</c:v>
                </c:pt>
                <c:pt idx="260">
                  <c:v>0.70299999999999996</c:v>
                </c:pt>
                <c:pt idx="261">
                  <c:v>0.70299999999999996</c:v>
                </c:pt>
                <c:pt idx="262">
                  <c:v>0.65700000000000003</c:v>
                </c:pt>
                <c:pt idx="263">
                  <c:v>0.66600000000000004</c:v>
                </c:pt>
                <c:pt idx="264">
                  <c:v>0.57999999999999996</c:v>
                </c:pt>
                <c:pt idx="265">
                  <c:v>0.625</c:v>
                </c:pt>
                <c:pt idx="266">
                  <c:v>0.65400000000000003</c:v>
                </c:pt>
                <c:pt idx="267">
                  <c:v>0.64100000000000001</c:v>
                </c:pt>
                <c:pt idx="268">
                  <c:v>0.60299999999999998</c:v>
                </c:pt>
                <c:pt idx="269">
                  <c:v>0.58199999999999996</c:v>
                </c:pt>
                <c:pt idx="270">
                  <c:v>0.504</c:v>
                </c:pt>
                <c:pt idx="271">
                  <c:v>0.51</c:v>
                </c:pt>
                <c:pt idx="272">
                  <c:v>0.49</c:v>
                </c:pt>
                <c:pt idx="273">
                  <c:v>0.495</c:v>
                </c:pt>
                <c:pt idx="274">
                  <c:v>0.51800000000000002</c:v>
                </c:pt>
                <c:pt idx="275">
                  <c:v>0.58599999999999997</c:v>
                </c:pt>
                <c:pt idx="276">
                  <c:v>0.498</c:v>
                </c:pt>
                <c:pt idx="277">
                  <c:v>0.41</c:v>
                </c:pt>
                <c:pt idx="278">
                  <c:v>0.443</c:v>
                </c:pt>
                <c:pt idx="279">
                  <c:v>0.44</c:v>
                </c:pt>
                <c:pt idx="280">
                  <c:v>0.438</c:v>
                </c:pt>
                <c:pt idx="281">
                  <c:v>0.45100000000000001</c:v>
                </c:pt>
                <c:pt idx="282">
                  <c:v>0.38</c:v>
                </c:pt>
                <c:pt idx="283">
                  <c:v>0.38700000000000001</c:v>
                </c:pt>
                <c:pt idx="284">
                  <c:v>0.40400000000000003</c:v>
                </c:pt>
                <c:pt idx="285">
                  <c:v>0.42299999999999999</c:v>
                </c:pt>
                <c:pt idx="286">
                  <c:v>0.42699999999999999</c:v>
                </c:pt>
                <c:pt idx="287">
                  <c:v>0.44900000000000001</c:v>
                </c:pt>
                <c:pt idx="288">
                  <c:v>0.436</c:v>
                </c:pt>
                <c:pt idx="289">
                  <c:v>0.46100000000000002</c:v>
                </c:pt>
                <c:pt idx="290">
                  <c:v>0.443</c:v>
                </c:pt>
                <c:pt idx="291">
                  <c:v>0.41399999999999998</c:v>
                </c:pt>
                <c:pt idx="292">
                  <c:v>0.43099999999999999</c:v>
                </c:pt>
                <c:pt idx="293">
                  <c:v>0.432</c:v>
                </c:pt>
                <c:pt idx="294">
                  <c:v>0.47399999999999998</c:v>
                </c:pt>
                <c:pt idx="295">
                  <c:v>0.47899999999999998</c:v>
                </c:pt>
                <c:pt idx="296">
                  <c:v>0.47399999999999998</c:v>
                </c:pt>
                <c:pt idx="297">
                  <c:v>0.45900000000000002</c:v>
                </c:pt>
                <c:pt idx="298">
                  <c:v>0.442</c:v>
                </c:pt>
                <c:pt idx="299">
                  <c:v>0.44900000000000001</c:v>
                </c:pt>
                <c:pt idx="300">
                  <c:v>0.4</c:v>
                </c:pt>
                <c:pt idx="301">
                  <c:v>0.36899999999999999</c:v>
                </c:pt>
                <c:pt idx="302">
                  <c:v>0.39600000000000002</c:v>
                </c:pt>
                <c:pt idx="303">
                  <c:v>0.42799999999999999</c:v>
                </c:pt>
                <c:pt idx="304">
                  <c:v>0.44500000000000001</c:v>
                </c:pt>
                <c:pt idx="305">
                  <c:v>0.46600000000000003</c:v>
                </c:pt>
                <c:pt idx="306">
                  <c:v>0.433</c:v>
                </c:pt>
                <c:pt idx="307">
                  <c:v>0.46400000000000002</c:v>
                </c:pt>
                <c:pt idx="308">
                  <c:v>0.38100000000000001</c:v>
                </c:pt>
                <c:pt idx="309">
                  <c:v>0.311</c:v>
                </c:pt>
                <c:pt idx="310">
                  <c:v>0.28599999999999998</c:v>
                </c:pt>
                <c:pt idx="311">
                  <c:v>0.308</c:v>
                </c:pt>
                <c:pt idx="312">
                  <c:v>0.32100000000000001</c:v>
                </c:pt>
                <c:pt idx="313">
                  <c:v>0.33700000000000002</c:v>
                </c:pt>
                <c:pt idx="314">
                  <c:v>0.36399999999999999</c:v>
                </c:pt>
                <c:pt idx="315">
                  <c:v>0.31900000000000001</c:v>
                </c:pt>
                <c:pt idx="316">
                  <c:v>0.308</c:v>
                </c:pt>
                <c:pt idx="317">
                  <c:v>0.30599999999999999</c:v>
                </c:pt>
                <c:pt idx="318">
                  <c:v>0.36</c:v>
                </c:pt>
                <c:pt idx="319">
                  <c:v>0.379</c:v>
                </c:pt>
                <c:pt idx="320">
                  <c:v>0.375</c:v>
                </c:pt>
                <c:pt idx="321">
                  <c:v>0.36699999999999999</c:v>
                </c:pt>
                <c:pt idx="322">
                  <c:v>0.36199999999999999</c:v>
                </c:pt>
                <c:pt idx="323">
                  <c:v>0.35799999999999998</c:v>
                </c:pt>
                <c:pt idx="324">
                  <c:v>0.316</c:v>
                </c:pt>
                <c:pt idx="325">
                  <c:v>0.29599999999999999</c:v>
                </c:pt>
                <c:pt idx="326">
                  <c:v>0.32900000000000001</c:v>
                </c:pt>
                <c:pt idx="327">
                  <c:v>0.32900000000000001</c:v>
                </c:pt>
                <c:pt idx="328">
                  <c:v>0.32900000000000001</c:v>
                </c:pt>
                <c:pt idx="329">
                  <c:v>0.313</c:v>
                </c:pt>
                <c:pt idx="330">
                  <c:v>0.28999999999999998</c:v>
                </c:pt>
                <c:pt idx="331">
                  <c:v>0.28899999999999998</c:v>
                </c:pt>
                <c:pt idx="332">
                  <c:v>0.28100000000000003</c:v>
                </c:pt>
                <c:pt idx="333">
                  <c:v>0.27900000000000003</c:v>
                </c:pt>
                <c:pt idx="334">
                  <c:v>0.25900000000000001</c:v>
                </c:pt>
                <c:pt idx="335">
                  <c:v>0.216</c:v>
                </c:pt>
                <c:pt idx="336">
                  <c:v>0.20300000000000001</c:v>
                </c:pt>
                <c:pt idx="337">
                  <c:v>0.20300000000000001</c:v>
                </c:pt>
                <c:pt idx="338">
                  <c:v>0.19500000000000001</c:v>
                </c:pt>
                <c:pt idx="339">
                  <c:v>0.214</c:v>
                </c:pt>
                <c:pt idx="340">
                  <c:v>0.26600000000000001</c:v>
                </c:pt>
                <c:pt idx="341">
                  <c:v>0.27</c:v>
                </c:pt>
                <c:pt idx="342">
                  <c:v>0.26800000000000002</c:v>
                </c:pt>
                <c:pt idx="343">
                  <c:v>0.26700000000000002</c:v>
                </c:pt>
                <c:pt idx="344">
                  <c:v>0.27</c:v>
                </c:pt>
                <c:pt idx="345">
                  <c:v>0.40100000000000002</c:v>
                </c:pt>
                <c:pt idx="346">
                  <c:v>0.47199999999999998</c:v>
                </c:pt>
                <c:pt idx="347">
                  <c:v>0.48199999999999998</c:v>
                </c:pt>
                <c:pt idx="348">
                  <c:v>0.55900000000000005</c:v>
                </c:pt>
                <c:pt idx="349">
                  <c:v>0.63800000000000001</c:v>
                </c:pt>
                <c:pt idx="350">
                  <c:v>0.71399999999999997</c:v>
                </c:pt>
                <c:pt idx="351">
                  <c:v>0.71</c:v>
                </c:pt>
                <c:pt idx="352">
                  <c:v>0.66100000000000003</c:v>
                </c:pt>
                <c:pt idx="353">
                  <c:v>0.73799999999999999</c:v>
                </c:pt>
                <c:pt idx="354">
                  <c:v>0.79800000000000004</c:v>
                </c:pt>
                <c:pt idx="355">
                  <c:v>0.83499999999999996</c:v>
                </c:pt>
                <c:pt idx="356">
                  <c:v>0.81699999999999995</c:v>
                </c:pt>
                <c:pt idx="357">
                  <c:v>0.74399999999999999</c:v>
                </c:pt>
                <c:pt idx="358">
                  <c:v>0.77</c:v>
                </c:pt>
                <c:pt idx="359">
                  <c:v>0.70699999999999996</c:v>
                </c:pt>
                <c:pt idx="360">
                  <c:v>0.753</c:v>
                </c:pt>
                <c:pt idx="361">
                  <c:v>0.75900000000000001</c:v>
                </c:pt>
                <c:pt idx="362">
                  <c:v>0.72799999999999998</c:v>
                </c:pt>
                <c:pt idx="363">
                  <c:v>0.72699999999999998</c:v>
                </c:pt>
                <c:pt idx="364">
                  <c:v>0.68</c:v>
                </c:pt>
                <c:pt idx="365">
                  <c:v>0.68100000000000005</c:v>
                </c:pt>
                <c:pt idx="366">
                  <c:v>0.66200000000000003</c:v>
                </c:pt>
                <c:pt idx="367">
                  <c:v>0.624</c:v>
                </c:pt>
                <c:pt idx="368">
                  <c:v>0.68200000000000005</c:v>
                </c:pt>
                <c:pt idx="369">
                  <c:v>0.84599999999999997</c:v>
                </c:pt>
                <c:pt idx="370">
                  <c:v>1</c:v>
                </c:pt>
                <c:pt idx="371">
                  <c:v>0.96699999999999997</c:v>
                </c:pt>
                <c:pt idx="372">
                  <c:v>0.98799999999999999</c:v>
                </c:pt>
                <c:pt idx="373">
                  <c:v>1.028</c:v>
                </c:pt>
                <c:pt idx="374">
                  <c:v>1.1000000000000001</c:v>
                </c:pt>
                <c:pt idx="375">
                  <c:v>1.129</c:v>
                </c:pt>
                <c:pt idx="376">
                  <c:v>1.0369999999999999</c:v>
                </c:pt>
                <c:pt idx="377">
                  <c:v>1.0189999999999999</c:v>
                </c:pt>
                <c:pt idx="378">
                  <c:v>1.0660000000000001</c:v>
                </c:pt>
                <c:pt idx="379">
                  <c:v>1.06</c:v>
                </c:pt>
                <c:pt idx="380">
                  <c:v>1.0529999999999999</c:v>
                </c:pt>
                <c:pt idx="381">
                  <c:v>1.028</c:v>
                </c:pt>
                <c:pt idx="382">
                  <c:v>0.97899999999999998</c:v>
                </c:pt>
                <c:pt idx="383">
                  <c:v>1.077</c:v>
                </c:pt>
                <c:pt idx="384">
                  <c:v>1.0580000000000001</c:v>
                </c:pt>
                <c:pt idx="385">
                  <c:v>1.1890000000000001</c:v>
                </c:pt>
                <c:pt idx="386">
                  <c:v>1.202</c:v>
                </c:pt>
                <c:pt idx="387">
                  <c:v>1.2490000000000001</c:v>
                </c:pt>
                <c:pt idx="388">
                  <c:v>1.17</c:v>
                </c:pt>
                <c:pt idx="389">
                  <c:v>1.1379999999999999</c:v>
                </c:pt>
                <c:pt idx="390">
                  <c:v>1.196</c:v>
                </c:pt>
                <c:pt idx="391">
                  <c:v>1.2610000000000001</c:v>
                </c:pt>
                <c:pt idx="392">
                  <c:v>1.2190000000000001</c:v>
                </c:pt>
                <c:pt idx="393">
                  <c:v>1.2170000000000001</c:v>
                </c:pt>
                <c:pt idx="394">
                  <c:v>1.0900000000000001</c:v>
                </c:pt>
                <c:pt idx="395">
                  <c:v>1.093</c:v>
                </c:pt>
                <c:pt idx="396">
                  <c:v>1.1219999999999999</c:v>
                </c:pt>
                <c:pt idx="397">
                  <c:v>1.2610000000000001</c:v>
                </c:pt>
                <c:pt idx="398">
                  <c:v>1.2150000000000001</c:v>
                </c:pt>
                <c:pt idx="399">
                  <c:v>1.181</c:v>
                </c:pt>
                <c:pt idx="400">
                  <c:v>1.091</c:v>
                </c:pt>
                <c:pt idx="401">
                  <c:v>1.0840000000000001</c:v>
                </c:pt>
                <c:pt idx="402">
                  <c:v>1.02</c:v>
                </c:pt>
                <c:pt idx="403">
                  <c:v>0.98399999999999999</c:v>
                </c:pt>
                <c:pt idx="404">
                  <c:v>1.026</c:v>
                </c:pt>
                <c:pt idx="405">
                  <c:v>1.004</c:v>
                </c:pt>
                <c:pt idx="406">
                  <c:v>0.98899999999999999</c:v>
                </c:pt>
                <c:pt idx="407">
                  <c:v>0.93799999999999994</c:v>
                </c:pt>
                <c:pt idx="408">
                  <c:v>0.94099999999999995</c:v>
                </c:pt>
                <c:pt idx="409">
                  <c:v>0.95499999999999996</c:v>
                </c:pt>
                <c:pt idx="410">
                  <c:v>0.98099999999999998</c:v>
                </c:pt>
                <c:pt idx="411">
                  <c:v>0.90600000000000003</c:v>
                </c:pt>
                <c:pt idx="412">
                  <c:v>0.90100000000000002</c:v>
                </c:pt>
                <c:pt idx="413">
                  <c:v>0.89500000000000002</c:v>
                </c:pt>
                <c:pt idx="414">
                  <c:v>0.91100000000000003</c:v>
                </c:pt>
                <c:pt idx="415">
                  <c:v>1.022</c:v>
                </c:pt>
                <c:pt idx="416">
                  <c:v>0.97199999999999998</c:v>
                </c:pt>
                <c:pt idx="417">
                  <c:v>0.92300000000000004</c:v>
                </c:pt>
                <c:pt idx="418">
                  <c:v>0.96</c:v>
                </c:pt>
                <c:pt idx="419">
                  <c:v>0.89100000000000001</c:v>
                </c:pt>
                <c:pt idx="420">
                  <c:v>0.876</c:v>
                </c:pt>
                <c:pt idx="421">
                  <c:v>0.89900000000000002</c:v>
                </c:pt>
                <c:pt idx="422">
                  <c:v>0.92800000000000005</c:v>
                </c:pt>
                <c:pt idx="423">
                  <c:v>0.89600000000000002</c:v>
                </c:pt>
                <c:pt idx="424">
                  <c:v>0.92100000000000004</c:v>
                </c:pt>
                <c:pt idx="425">
                  <c:v>0.90800000000000003</c:v>
                </c:pt>
                <c:pt idx="426">
                  <c:v>0.88300000000000001</c:v>
                </c:pt>
                <c:pt idx="427">
                  <c:v>0.88500000000000001</c:v>
                </c:pt>
                <c:pt idx="428">
                  <c:v>0.92100000000000004</c:v>
                </c:pt>
                <c:pt idx="429">
                  <c:v>1.06</c:v>
                </c:pt>
                <c:pt idx="430">
                  <c:v>1.0269999999999999</c:v>
                </c:pt>
                <c:pt idx="431">
                  <c:v>1.0529999999999999</c:v>
                </c:pt>
                <c:pt idx="432">
                  <c:v>1.0449999999999999</c:v>
                </c:pt>
                <c:pt idx="433">
                  <c:v>1.101</c:v>
                </c:pt>
                <c:pt idx="434">
                  <c:v>1.101</c:v>
                </c:pt>
                <c:pt idx="435">
                  <c:v>1.08</c:v>
                </c:pt>
                <c:pt idx="436">
                  <c:v>1.0149999999999999</c:v>
                </c:pt>
                <c:pt idx="437">
                  <c:v>0.95399999999999996</c:v>
                </c:pt>
                <c:pt idx="438">
                  <c:v>0.97399999999999998</c:v>
                </c:pt>
                <c:pt idx="439">
                  <c:v>0.96699999999999997</c:v>
                </c:pt>
                <c:pt idx="440">
                  <c:v>0.97299999999999998</c:v>
                </c:pt>
                <c:pt idx="441">
                  <c:v>0.96899999999999997</c:v>
                </c:pt>
                <c:pt idx="442">
                  <c:v>0.92800000000000005</c:v>
                </c:pt>
                <c:pt idx="443">
                  <c:v>0.92900000000000005</c:v>
                </c:pt>
                <c:pt idx="444">
                  <c:v>1.012</c:v>
                </c:pt>
                <c:pt idx="445">
                  <c:v>1.046</c:v>
                </c:pt>
                <c:pt idx="446">
                  <c:v>1.046</c:v>
                </c:pt>
                <c:pt idx="447">
                  <c:v>0.92400000000000004</c:v>
                </c:pt>
                <c:pt idx="448">
                  <c:v>0.94899999999999995</c:v>
                </c:pt>
                <c:pt idx="449">
                  <c:v>0.86399999999999999</c:v>
                </c:pt>
                <c:pt idx="450">
                  <c:v>0.873</c:v>
                </c:pt>
                <c:pt idx="451">
                  <c:v>0.88800000000000001</c:v>
                </c:pt>
                <c:pt idx="452">
                  <c:v>0.93300000000000005</c:v>
                </c:pt>
                <c:pt idx="453">
                  <c:v>0.88900000000000001</c:v>
                </c:pt>
                <c:pt idx="454">
                  <c:v>0.89200000000000002</c:v>
                </c:pt>
                <c:pt idx="455">
                  <c:v>0.88700000000000001</c:v>
                </c:pt>
                <c:pt idx="456">
                  <c:v>0.82399999999999995</c:v>
                </c:pt>
                <c:pt idx="457">
                  <c:v>0.79300000000000004</c:v>
                </c:pt>
                <c:pt idx="458">
                  <c:v>0.85099999999999998</c:v>
                </c:pt>
                <c:pt idx="459">
                  <c:v>0.88200000000000001</c:v>
                </c:pt>
                <c:pt idx="460">
                  <c:v>0.873</c:v>
                </c:pt>
                <c:pt idx="461">
                  <c:v>0.86399999999999999</c:v>
                </c:pt>
                <c:pt idx="462">
                  <c:v>0.89200000000000002</c:v>
                </c:pt>
                <c:pt idx="463">
                  <c:v>0.85399999999999998</c:v>
                </c:pt>
                <c:pt idx="464">
                  <c:v>0.86399999999999999</c:v>
                </c:pt>
                <c:pt idx="465">
                  <c:v>0.81699999999999995</c:v>
                </c:pt>
                <c:pt idx="466">
                  <c:v>0.82499999999999996</c:v>
                </c:pt>
                <c:pt idx="467">
                  <c:v>0.82299999999999995</c:v>
                </c:pt>
                <c:pt idx="468">
                  <c:v>0.83899999999999997</c:v>
                </c:pt>
                <c:pt idx="469">
                  <c:v>0.90700000000000003</c:v>
                </c:pt>
                <c:pt idx="470">
                  <c:v>0.84199999999999997</c:v>
                </c:pt>
                <c:pt idx="471">
                  <c:v>0.76400000000000001</c:v>
                </c:pt>
                <c:pt idx="472">
                  <c:v>0.77300000000000002</c:v>
                </c:pt>
                <c:pt idx="473">
                  <c:v>0.76200000000000001</c:v>
                </c:pt>
                <c:pt idx="474">
                  <c:v>0.71299999999999997</c:v>
                </c:pt>
                <c:pt idx="475">
                  <c:v>0.70299999999999996</c:v>
                </c:pt>
                <c:pt idx="476">
                  <c:v>0.78900000000000003</c:v>
                </c:pt>
                <c:pt idx="477">
                  <c:v>0.77800000000000002</c:v>
                </c:pt>
                <c:pt idx="478">
                  <c:v>0.83</c:v>
                </c:pt>
                <c:pt idx="479">
                  <c:v>0.84499999999999997</c:v>
                </c:pt>
                <c:pt idx="480">
                  <c:v>0.86399999999999999</c:v>
                </c:pt>
                <c:pt idx="481">
                  <c:v>0.87</c:v>
                </c:pt>
                <c:pt idx="482">
                  <c:v>0.94699999999999995</c:v>
                </c:pt>
                <c:pt idx="483">
                  <c:v>0.92100000000000004</c:v>
                </c:pt>
                <c:pt idx="484">
                  <c:v>0.88600000000000001</c:v>
                </c:pt>
                <c:pt idx="485">
                  <c:v>0.876</c:v>
                </c:pt>
                <c:pt idx="486">
                  <c:v>0.872</c:v>
                </c:pt>
                <c:pt idx="487">
                  <c:v>0.82099999999999995</c:v>
                </c:pt>
                <c:pt idx="488">
                  <c:v>0.79500000000000004</c:v>
                </c:pt>
                <c:pt idx="489">
                  <c:v>0.78800000000000003</c:v>
                </c:pt>
                <c:pt idx="490">
                  <c:v>0.76400000000000001</c:v>
                </c:pt>
                <c:pt idx="491">
                  <c:v>0.73799999999999999</c:v>
                </c:pt>
                <c:pt idx="492">
                  <c:v>0.74199999999999999</c:v>
                </c:pt>
                <c:pt idx="493">
                  <c:v>0.78800000000000003</c:v>
                </c:pt>
                <c:pt idx="494">
                  <c:v>0.76800000000000002</c:v>
                </c:pt>
                <c:pt idx="495">
                  <c:v>0.72699999999999998</c:v>
                </c:pt>
                <c:pt idx="496">
                  <c:v>0.72199999999999998</c:v>
                </c:pt>
                <c:pt idx="497">
                  <c:v>0.70799999999999996</c:v>
                </c:pt>
                <c:pt idx="498">
                  <c:v>0.72499999999999998</c:v>
                </c:pt>
                <c:pt idx="499">
                  <c:v>0.72299999999999998</c:v>
                </c:pt>
                <c:pt idx="500">
                  <c:v>0.71699999999999997</c:v>
                </c:pt>
                <c:pt idx="501">
                  <c:v>0.92</c:v>
                </c:pt>
                <c:pt idx="502">
                  <c:v>0.92500000000000004</c:v>
                </c:pt>
                <c:pt idx="503">
                  <c:v>0.82599999999999996</c:v>
                </c:pt>
                <c:pt idx="504">
                  <c:v>0.81499999999999995</c:v>
                </c:pt>
                <c:pt idx="505">
                  <c:v>0.84199999999999997</c:v>
                </c:pt>
                <c:pt idx="506">
                  <c:v>0.81299999999999994</c:v>
                </c:pt>
                <c:pt idx="507">
                  <c:v>0.78900000000000003</c:v>
                </c:pt>
                <c:pt idx="508">
                  <c:v>0.83399999999999996</c:v>
                </c:pt>
                <c:pt idx="509">
                  <c:v>0.89600000000000002</c:v>
                </c:pt>
                <c:pt idx="510">
                  <c:v>0.93600000000000005</c:v>
                </c:pt>
                <c:pt idx="511">
                  <c:v>0.86099999999999999</c:v>
                </c:pt>
                <c:pt idx="512">
                  <c:v>0.80800000000000005</c:v>
                </c:pt>
                <c:pt idx="513">
                  <c:v>0.80900000000000005</c:v>
                </c:pt>
                <c:pt idx="514">
                  <c:v>0.86499999999999999</c:v>
                </c:pt>
                <c:pt idx="515">
                  <c:v>0.89300000000000002</c:v>
                </c:pt>
                <c:pt idx="516">
                  <c:v>0.90400000000000003</c:v>
                </c:pt>
                <c:pt idx="517">
                  <c:v>0.90400000000000003</c:v>
                </c:pt>
                <c:pt idx="518">
                  <c:v>0.82699999999999996</c:v>
                </c:pt>
                <c:pt idx="519">
                  <c:v>0.9</c:v>
                </c:pt>
                <c:pt idx="520">
                  <c:v>0.89600000000000002</c:v>
                </c:pt>
                <c:pt idx="521">
                  <c:v>0.89600000000000002</c:v>
                </c:pt>
                <c:pt idx="522">
                  <c:v>0.89600000000000002</c:v>
                </c:pt>
                <c:pt idx="523">
                  <c:v>0.84299999999999997</c:v>
                </c:pt>
                <c:pt idx="524">
                  <c:v>0.82599999999999996</c:v>
                </c:pt>
                <c:pt idx="525">
                  <c:v>0.79600000000000004</c:v>
                </c:pt>
                <c:pt idx="526">
                  <c:v>0.84199999999999997</c:v>
                </c:pt>
                <c:pt idx="527">
                  <c:v>0.82199999999999995</c:v>
                </c:pt>
                <c:pt idx="528">
                  <c:v>0.84799999999999998</c:v>
                </c:pt>
                <c:pt idx="529">
                  <c:v>0.83899999999999997</c:v>
                </c:pt>
                <c:pt idx="530">
                  <c:v>0.80200000000000005</c:v>
                </c:pt>
                <c:pt idx="531">
                  <c:v>0.81100000000000005</c:v>
                </c:pt>
                <c:pt idx="532">
                  <c:v>0.77700000000000002</c:v>
                </c:pt>
                <c:pt idx="533">
                  <c:v>0.79600000000000004</c:v>
                </c:pt>
                <c:pt idx="534">
                  <c:v>0.78300000000000003</c:v>
                </c:pt>
                <c:pt idx="535">
                  <c:v>0.73199999999999998</c:v>
                </c:pt>
                <c:pt idx="536">
                  <c:v>0.69599999999999995</c:v>
                </c:pt>
                <c:pt idx="537">
                  <c:v>0.71699999999999997</c:v>
                </c:pt>
                <c:pt idx="538">
                  <c:v>0.70099999999999996</c:v>
                </c:pt>
                <c:pt idx="539">
                  <c:v>0.67600000000000005</c:v>
                </c:pt>
                <c:pt idx="540">
                  <c:v>0.68300000000000005</c:v>
                </c:pt>
                <c:pt idx="541">
                  <c:v>0.65600000000000003</c:v>
                </c:pt>
                <c:pt idx="542">
                  <c:v>0.56499999999999995</c:v>
                </c:pt>
                <c:pt idx="543">
                  <c:v>0.59599999999999997</c:v>
                </c:pt>
                <c:pt idx="544">
                  <c:v>0.56200000000000006</c:v>
                </c:pt>
                <c:pt idx="545">
                  <c:v>0.53500000000000003</c:v>
                </c:pt>
                <c:pt idx="546">
                  <c:v>0.56699999999999995</c:v>
                </c:pt>
                <c:pt idx="547">
                  <c:v>0.56599999999999995</c:v>
                </c:pt>
                <c:pt idx="548">
                  <c:v>0.51300000000000001</c:v>
                </c:pt>
                <c:pt idx="549">
                  <c:v>0.53800000000000003</c:v>
                </c:pt>
                <c:pt idx="550">
                  <c:v>0.53200000000000003</c:v>
                </c:pt>
                <c:pt idx="551">
                  <c:v>0.51600000000000001</c:v>
                </c:pt>
                <c:pt idx="552">
                  <c:v>0.58199999999999996</c:v>
                </c:pt>
                <c:pt idx="553">
                  <c:v>0.55800000000000005</c:v>
                </c:pt>
                <c:pt idx="554">
                  <c:v>0.59799999999999998</c:v>
                </c:pt>
                <c:pt idx="555">
                  <c:v>0.58599999999999997</c:v>
                </c:pt>
                <c:pt idx="556">
                  <c:v>0.52</c:v>
                </c:pt>
                <c:pt idx="557">
                  <c:v>0.504</c:v>
                </c:pt>
                <c:pt idx="558">
                  <c:v>0.46</c:v>
                </c:pt>
                <c:pt idx="559">
                  <c:v>0.46500000000000002</c:v>
                </c:pt>
                <c:pt idx="560">
                  <c:v>0.44600000000000001</c:v>
                </c:pt>
                <c:pt idx="561">
                  <c:v>0.42699999999999999</c:v>
                </c:pt>
                <c:pt idx="562">
                  <c:v>0.42299999999999999</c:v>
                </c:pt>
                <c:pt idx="563">
                  <c:v>0.38300000000000001</c:v>
                </c:pt>
                <c:pt idx="564">
                  <c:v>0.43</c:v>
                </c:pt>
                <c:pt idx="565">
                  <c:v>0.49299999999999999</c:v>
                </c:pt>
                <c:pt idx="566">
                  <c:v>0.46300000000000002</c:v>
                </c:pt>
                <c:pt idx="567">
                  <c:v>0.52100000000000002</c:v>
                </c:pt>
                <c:pt idx="568">
                  <c:v>0.504</c:v>
                </c:pt>
                <c:pt idx="569">
                  <c:v>0.443</c:v>
                </c:pt>
                <c:pt idx="570">
                  <c:v>0.49199999999999999</c:v>
                </c:pt>
                <c:pt idx="571">
                  <c:v>0.54300000000000004</c:v>
                </c:pt>
                <c:pt idx="572">
                  <c:v>0.48399999999999999</c:v>
                </c:pt>
                <c:pt idx="573">
                  <c:v>0.48599999999999999</c:v>
                </c:pt>
                <c:pt idx="574">
                  <c:v>0.52600000000000002</c:v>
                </c:pt>
                <c:pt idx="575">
                  <c:v>0.51300000000000001</c:v>
                </c:pt>
                <c:pt idx="576">
                  <c:v>0.436</c:v>
                </c:pt>
                <c:pt idx="577">
                  <c:v>0.41699999999999998</c:v>
                </c:pt>
                <c:pt idx="578">
                  <c:v>0.42799999999999999</c:v>
                </c:pt>
                <c:pt idx="579">
                  <c:v>0.41199999999999998</c:v>
                </c:pt>
                <c:pt idx="580">
                  <c:v>0.4</c:v>
                </c:pt>
                <c:pt idx="581">
                  <c:v>0.38500000000000001</c:v>
                </c:pt>
                <c:pt idx="582">
                  <c:v>0.38500000000000001</c:v>
                </c:pt>
                <c:pt idx="583">
                  <c:v>0.38500000000000001</c:v>
                </c:pt>
                <c:pt idx="584">
                  <c:v>0.34</c:v>
                </c:pt>
                <c:pt idx="585">
                  <c:v>0.35199999999999998</c:v>
                </c:pt>
                <c:pt idx="586">
                  <c:v>0.34899999999999998</c:v>
                </c:pt>
                <c:pt idx="587">
                  <c:v>0.33100000000000002</c:v>
                </c:pt>
                <c:pt idx="588">
                  <c:v>0.32800000000000001</c:v>
                </c:pt>
                <c:pt idx="589">
                  <c:v>0.30199999999999999</c:v>
                </c:pt>
                <c:pt idx="590">
                  <c:v>0.32300000000000001</c:v>
                </c:pt>
                <c:pt idx="591">
                  <c:v>0.29799999999999999</c:v>
                </c:pt>
                <c:pt idx="592">
                  <c:v>0.30199999999999999</c:v>
                </c:pt>
                <c:pt idx="593">
                  <c:v>0.32500000000000001</c:v>
                </c:pt>
                <c:pt idx="594">
                  <c:v>0.377</c:v>
                </c:pt>
                <c:pt idx="595">
                  <c:v>0.32900000000000001</c:v>
                </c:pt>
                <c:pt idx="596">
                  <c:v>0.372</c:v>
                </c:pt>
                <c:pt idx="597">
                  <c:v>0.33200000000000002</c:v>
                </c:pt>
                <c:pt idx="598">
                  <c:v>0.36299999999999999</c:v>
                </c:pt>
                <c:pt idx="599">
                  <c:v>0.371</c:v>
                </c:pt>
                <c:pt idx="600">
                  <c:v>0.35299999999999998</c:v>
                </c:pt>
                <c:pt idx="601">
                  <c:v>0.42399999999999999</c:v>
                </c:pt>
                <c:pt idx="602">
                  <c:v>0.41499999999999998</c:v>
                </c:pt>
                <c:pt idx="603">
                  <c:v>0.44500000000000001</c:v>
                </c:pt>
                <c:pt idx="604">
                  <c:v>0.48099999999999998</c:v>
                </c:pt>
                <c:pt idx="605">
                  <c:v>0.47599999999999998</c:v>
                </c:pt>
                <c:pt idx="606">
                  <c:v>0.45200000000000001</c:v>
                </c:pt>
                <c:pt idx="607">
                  <c:v>0.48299999999999998</c:v>
                </c:pt>
                <c:pt idx="608">
                  <c:v>0.47799999999999998</c:v>
                </c:pt>
                <c:pt idx="609">
                  <c:v>0.42199999999999999</c:v>
                </c:pt>
                <c:pt idx="610">
                  <c:v>0.42399999999999999</c:v>
                </c:pt>
                <c:pt idx="611">
                  <c:v>0.39300000000000002</c:v>
                </c:pt>
                <c:pt idx="612">
                  <c:v>0.379</c:v>
                </c:pt>
                <c:pt idx="613">
                  <c:v>0.35599999999999998</c:v>
                </c:pt>
                <c:pt idx="614">
                  <c:v>0.34399999999999997</c:v>
                </c:pt>
                <c:pt idx="615">
                  <c:v>0.33600000000000002</c:v>
                </c:pt>
                <c:pt idx="616">
                  <c:v>0.35699999999999998</c:v>
                </c:pt>
                <c:pt idx="617">
                  <c:v>0.32500000000000001</c:v>
                </c:pt>
                <c:pt idx="618">
                  <c:v>0.34200000000000003</c:v>
                </c:pt>
                <c:pt idx="619">
                  <c:v>0.32700000000000001</c:v>
                </c:pt>
                <c:pt idx="620">
                  <c:v>0.36399999999999999</c:v>
                </c:pt>
                <c:pt idx="621">
                  <c:v>0.36499999999999999</c:v>
                </c:pt>
                <c:pt idx="622">
                  <c:v>0.35899999999999999</c:v>
                </c:pt>
                <c:pt idx="623">
                  <c:v>0.36799999999999999</c:v>
                </c:pt>
                <c:pt idx="624">
                  <c:v>0.35699999999999998</c:v>
                </c:pt>
                <c:pt idx="625">
                  <c:v>0.32800000000000001</c:v>
                </c:pt>
                <c:pt idx="626">
                  <c:v>0.32600000000000001</c:v>
                </c:pt>
                <c:pt idx="627">
                  <c:v>0.314</c:v>
                </c:pt>
                <c:pt idx="628">
                  <c:v>0.34399999999999997</c:v>
                </c:pt>
                <c:pt idx="629">
                  <c:v>0.316</c:v>
                </c:pt>
                <c:pt idx="630">
                  <c:v>0.315</c:v>
                </c:pt>
                <c:pt idx="631">
                  <c:v>0.29899999999999999</c:v>
                </c:pt>
                <c:pt idx="632">
                  <c:v>0.25600000000000001</c:v>
                </c:pt>
                <c:pt idx="633">
                  <c:v>0.28599999999999998</c:v>
                </c:pt>
                <c:pt idx="634">
                  <c:v>0.247</c:v>
                </c:pt>
                <c:pt idx="635">
                  <c:v>0.245</c:v>
                </c:pt>
                <c:pt idx="636">
                  <c:v>0.223</c:v>
                </c:pt>
                <c:pt idx="637">
                  <c:v>0.216</c:v>
                </c:pt>
                <c:pt idx="638">
                  <c:v>0.22600000000000001</c:v>
                </c:pt>
                <c:pt idx="639">
                  <c:v>0.23899999999999999</c:v>
                </c:pt>
                <c:pt idx="640">
                  <c:v>0.221</c:v>
                </c:pt>
                <c:pt idx="641">
                  <c:v>0.38400000000000001</c:v>
                </c:pt>
                <c:pt idx="642">
                  <c:v>0.41099999999999998</c:v>
                </c:pt>
                <c:pt idx="643">
                  <c:v>0.40200000000000002</c:v>
                </c:pt>
                <c:pt idx="644">
                  <c:v>0.40100000000000002</c:v>
                </c:pt>
                <c:pt idx="645">
                  <c:v>0.40400000000000003</c:v>
                </c:pt>
                <c:pt idx="646">
                  <c:v>0.433</c:v>
                </c:pt>
                <c:pt idx="647">
                  <c:v>0.34599999999999997</c:v>
                </c:pt>
                <c:pt idx="648">
                  <c:v>0.27400000000000002</c:v>
                </c:pt>
                <c:pt idx="649">
                  <c:v>0.26</c:v>
                </c:pt>
                <c:pt idx="650">
                  <c:v>0.22800000000000001</c:v>
                </c:pt>
                <c:pt idx="651">
                  <c:v>0.19700000000000001</c:v>
                </c:pt>
                <c:pt idx="652">
                  <c:v>0.185</c:v>
                </c:pt>
                <c:pt idx="653">
                  <c:v>0.17199999999999999</c:v>
                </c:pt>
                <c:pt idx="654">
                  <c:v>0.123</c:v>
                </c:pt>
                <c:pt idx="655">
                  <c:v>0.122</c:v>
                </c:pt>
                <c:pt idx="656">
                  <c:v>0.125</c:v>
                </c:pt>
                <c:pt idx="657">
                  <c:v>8.8999999999999996E-2</c:v>
                </c:pt>
                <c:pt idx="658">
                  <c:v>0.109</c:v>
                </c:pt>
                <c:pt idx="659">
                  <c:v>0.18</c:v>
                </c:pt>
                <c:pt idx="660">
                  <c:v>0.14000000000000001</c:v>
                </c:pt>
                <c:pt idx="661">
                  <c:v>0.18</c:v>
                </c:pt>
                <c:pt idx="662">
                  <c:v>0.22700000000000001</c:v>
                </c:pt>
                <c:pt idx="663">
                  <c:v>0.20300000000000001</c:v>
                </c:pt>
                <c:pt idx="664">
                  <c:v>0.191</c:v>
                </c:pt>
                <c:pt idx="665">
                  <c:v>0.20599999999999999</c:v>
                </c:pt>
                <c:pt idx="666">
                  <c:v>0.19600000000000001</c:v>
                </c:pt>
                <c:pt idx="667">
                  <c:v>0.187</c:v>
                </c:pt>
                <c:pt idx="668">
                  <c:v>0.17599999999999999</c:v>
                </c:pt>
                <c:pt idx="669">
                  <c:v>0.17599999999999999</c:v>
                </c:pt>
                <c:pt idx="670">
                  <c:v>0.10299999999999999</c:v>
                </c:pt>
                <c:pt idx="671">
                  <c:v>8.5000000000000006E-2</c:v>
                </c:pt>
                <c:pt idx="672">
                  <c:v>0.04</c:v>
                </c:pt>
                <c:pt idx="673">
                  <c:v>5.6000000000000001E-2</c:v>
                </c:pt>
                <c:pt idx="674">
                  <c:v>0.121</c:v>
                </c:pt>
                <c:pt idx="675">
                  <c:v>0.125</c:v>
                </c:pt>
                <c:pt idx="676">
                  <c:v>6.8000000000000005E-2</c:v>
                </c:pt>
                <c:pt idx="677">
                  <c:v>9.6000000000000002E-2</c:v>
                </c:pt>
                <c:pt idx="678">
                  <c:v>8.8999999999999996E-2</c:v>
                </c:pt>
                <c:pt idx="679">
                  <c:v>6.9000000000000006E-2</c:v>
                </c:pt>
                <c:pt idx="680">
                  <c:v>3.9E-2</c:v>
                </c:pt>
                <c:pt idx="681">
                  <c:v>5.8999999999999997E-2</c:v>
                </c:pt>
                <c:pt idx="682">
                  <c:v>5.2999999999999999E-2</c:v>
                </c:pt>
                <c:pt idx="683">
                  <c:v>8.4000000000000005E-2</c:v>
                </c:pt>
                <c:pt idx="684">
                  <c:v>0.13300000000000001</c:v>
                </c:pt>
                <c:pt idx="685">
                  <c:v>0.107</c:v>
                </c:pt>
                <c:pt idx="686">
                  <c:v>7.5999999999999998E-2</c:v>
                </c:pt>
                <c:pt idx="687">
                  <c:v>0.13600000000000001</c:v>
                </c:pt>
                <c:pt idx="688">
                  <c:v>9.4E-2</c:v>
                </c:pt>
                <c:pt idx="689">
                  <c:v>9.9000000000000005E-2</c:v>
                </c:pt>
                <c:pt idx="690">
                  <c:v>0.11</c:v>
                </c:pt>
                <c:pt idx="691">
                  <c:v>0.13200000000000001</c:v>
                </c:pt>
                <c:pt idx="692">
                  <c:v>0.129</c:v>
                </c:pt>
                <c:pt idx="693">
                  <c:v>0.11899999999999999</c:v>
                </c:pt>
                <c:pt idx="694">
                  <c:v>0.123</c:v>
                </c:pt>
                <c:pt idx="695">
                  <c:v>0.14599999999999999</c:v>
                </c:pt>
                <c:pt idx="696">
                  <c:v>0.14599999999999999</c:v>
                </c:pt>
                <c:pt idx="697">
                  <c:v>0.155</c:v>
                </c:pt>
                <c:pt idx="698">
                  <c:v>0.14099999999999999</c:v>
                </c:pt>
                <c:pt idx="699">
                  <c:v>7.0999999999999994E-2</c:v>
                </c:pt>
                <c:pt idx="700">
                  <c:v>5.8000000000000003E-2</c:v>
                </c:pt>
                <c:pt idx="701">
                  <c:v>0.11899999999999999</c:v>
                </c:pt>
                <c:pt idx="702">
                  <c:v>0.192</c:v>
                </c:pt>
                <c:pt idx="703">
                  <c:v>0.21299999999999999</c:v>
                </c:pt>
                <c:pt idx="704">
                  <c:v>0.248</c:v>
                </c:pt>
                <c:pt idx="705">
                  <c:v>0.19500000000000001</c:v>
                </c:pt>
                <c:pt idx="706">
                  <c:v>0.21099999999999999</c:v>
                </c:pt>
                <c:pt idx="707">
                  <c:v>0.192</c:v>
                </c:pt>
                <c:pt idx="708">
                  <c:v>0.20499999999999999</c:v>
                </c:pt>
                <c:pt idx="709">
                  <c:v>0.16900000000000001</c:v>
                </c:pt>
                <c:pt idx="710">
                  <c:v>0.191</c:v>
                </c:pt>
                <c:pt idx="711">
                  <c:v>9.8000000000000004E-2</c:v>
                </c:pt>
                <c:pt idx="712">
                  <c:v>0.11600000000000001</c:v>
                </c:pt>
                <c:pt idx="713">
                  <c:v>8.4000000000000005E-2</c:v>
                </c:pt>
                <c:pt idx="714">
                  <c:v>6.7000000000000004E-2</c:v>
                </c:pt>
                <c:pt idx="715">
                  <c:v>6.5000000000000002E-2</c:v>
                </c:pt>
                <c:pt idx="716">
                  <c:v>9.4E-2</c:v>
                </c:pt>
                <c:pt idx="717">
                  <c:v>9.4E-2</c:v>
                </c:pt>
                <c:pt idx="718">
                  <c:v>0.13200000000000001</c:v>
                </c:pt>
                <c:pt idx="719">
                  <c:v>0.16800000000000001</c:v>
                </c:pt>
                <c:pt idx="720">
                  <c:v>0.216</c:v>
                </c:pt>
                <c:pt idx="721">
                  <c:v>0.19400000000000001</c:v>
                </c:pt>
                <c:pt idx="722">
                  <c:v>0.22900000000000001</c:v>
                </c:pt>
                <c:pt idx="723">
                  <c:v>0.26</c:v>
                </c:pt>
                <c:pt idx="724">
                  <c:v>0.224</c:v>
                </c:pt>
                <c:pt idx="725">
                  <c:v>0.26500000000000001</c:v>
                </c:pt>
                <c:pt idx="726">
                  <c:v>0.23300000000000001</c:v>
                </c:pt>
                <c:pt idx="727">
                  <c:v>0.23899999999999999</c:v>
                </c:pt>
                <c:pt idx="728">
                  <c:v>0.23899999999999999</c:v>
                </c:pt>
                <c:pt idx="729">
                  <c:v>0.22</c:v>
                </c:pt>
                <c:pt idx="730">
                  <c:v>0.21199999999999999</c:v>
                </c:pt>
                <c:pt idx="731">
                  <c:v>0.18099999999999999</c:v>
                </c:pt>
                <c:pt idx="732">
                  <c:v>0.18</c:v>
                </c:pt>
                <c:pt idx="733">
                  <c:v>0.19700000000000001</c:v>
                </c:pt>
                <c:pt idx="734">
                  <c:v>0.20899999999999999</c:v>
                </c:pt>
                <c:pt idx="735">
                  <c:v>0.26400000000000001</c:v>
                </c:pt>
                <c:pt idx="736">
                  <c:v>0.34399999999999997</c:v>
                </c:pt>
                <c:pt idx="737">
                  <c:v>0.34200000000000003</c:v>
                </c:pt>
                <c:pt idx="738">
                  <c:v>0.34200000000000003</c:v>
                </c:pt>
                <c:pt idx="739">
                  <c:v>0.36199999999999999</c:v>
                </c:pt>
                <c:pt idx="740">
                  <c:v>0.31900000000000001</c:v>
                </c:pt>
                <c:pt idx="741">
                  <c:v>0.34799999999999998</c:v>
                </c:pt>
                <c:pt idx="742">
                  <c:v>0.32900000000000001</c:v>
                </c:pt>
                <c:pt idx="743">
                  <c:v>0.34100000000000003</c:v>
                </c:pt>
                <c:pt idx="744">
                  <c:v>0.376</c:v>
                </c:pt>
                <c:pt idx="745">
                  <c:v>0.40300000000000002</c:v>
                </c:pt>
                <c:pt idx="746">
                  <c:v>0.49299999999999999</c:v>
                </c:pt>
                <c:pt idx="747">
                  <c:v>0.56200000000000006</c:v>
                </c:pt>
                <c:pt idx="748">
                  <c:v>0.60699999999999998</c:v>
                </c:pt>
                <c:pt idx="749">
                  <c:v>0.56399999999999995</c:v>
                </c:pt>
                <c:pt idx="750">
                  <c:v>0.55600000000000005</c:v>
                </c:pt>
                <c:pt idx="751">
                  <c:v>0.54400000000000004</c:v>
                </c:pt>
                <c:pt idx="752">
                  <c:v>0.54300000000000004</c:v>
                </c:pt>
                <c:pt idx="753">
                  <c:v>0.54400000000000004</c:v>
                </c:pt>
                <c:pt idx="754">
                  <c:v>0.49099999999999999</c:v>
                </c:pt>
                <c:pt idx="755">
                  <c:v>0.54400000000000004</c:v>
                </c:pt>
                <c:pt idx="756">
                  <c:v>0.54700000000000004</c:v>
                </c:pt>
                <c:pt idx="757">
                  <c:v>0.54300000000000004</c:v>
                </c:pt>
                <c:pt idx="758">
                  <c:v>0.52300000000000002</c:v>
                </c:pt>
                <c:pt idx="759">
                  <c:v>0.51400000000000001</c:v>
                </c:pt>
                <c:pt idx="760">
                  <c:v>0.54100000000000004</c:v>
                </c:pt>
                <c:pt idx="761">
                  <c:v>0.61299999999999999</c:v>
                </c:pt>
                <c:pt idx="762">
                  <c:v>0.51700000000000002</c:v>
                </c:pt>
                <c:pt idx="763">
                  <c:v>0.55400000000000005</c:v>
                </c:pt>
                <c:pt idx="764">
                  <c:v>0.57699999999999996</c:v>
                </c:pt>
                <c:pt idx="765">
                  <c:v>0.54900000000000004</c:v>
                </c:pt>
                <c:pt idx="766">
                  <c:v>0.57699999999999996</c:v>
                </c:pt>
                <c:pt idx="767">
                  <c:v>0.59399999999999997</c:v>
                </c:pt>
                <c:pt idx="768">
                  <c:v>0.64900000000000002</c:v>
                </c:pt>
                <c:pt idx="769">
                  <c:v>0.59599999999999997</c:v>
                </c:pt>
                <c:pt idx="770">
                  <c:v>0.53800000000000003</c:v>
                </c:pt>
                <c:pt idx="771">
                  <c:v>0.60099999999999998</c:v>
                </c:pt>
                <c:pt idx="772">
                  <c:v>0.55700000000000005</c:v>
                </c:pt>
                <c:pt idx="773">
                  <c:v>0.48899999999999999</c:v>
                </c:pt>
                <c:pt idx="774">
                  <c:v>0.50600000000000001</c:v>
                </c:pt>
                <c:pt idx="775">
                  <c:v>0.47499999999999998</c:v>
                </c:pt>
                <c:pt idx="776">
                  <c:v>0.48699999999999999</c:v>
                </c:pt>
                <c:pt idx="777">
                  <c:v>0.44700000000000001</c:v>
                </c:pt>
                <c:pt idx="778">
                  <c:v>0.44700000000000001</c:v>
                </c:pt>
                <c:pt idx="779">
                  <c:v>0.433</c:v>
                </c:pt>
                <c:pt idx="780">
                  <c:v>0.42499999999999999</c:v>
                </c:pt>
                <c:pt idx="781">
                  <c:v>0.39900000000000002</c:v>
                </c:pt>
                <c:pt idx="782">
                  <c:v>0.41799999999999998</c:v>
                </c:pt>
                <c:pt idx="783">
                  <c:v>0.40200000000000002</c:v>
                </c:pt>
                <c:pt idx="784">
                  <c:v>0.48899999999999999</c:v>
                </c:pt>
                <c:pt idx="785">
                  <c:v>0.51200000000000001</c:v>
                </c:pt>
                <c:pt idx="786">
                  <c:v>0.49099999999999999</c:v>
                </c:pt>
                <c:pt idx="787">
                  <c:v>0.54200000000000004</c:v>
                </c:pt>
                <c:pt idx="788">
                  <c:v>0.51200000000000001</c:v>
                </c:pt>
                <c:pt idx="789">
                  <c:v>0.52600000000000002</c:v>
                </c:pt>
                <c:pt idx="790">
                  <c:v>0.495</c:v>
                </c:pt>
                <c:pt idx="791">
                  <c:v>0.49399999999999999</c:v>
                </c:pt>
                <c:pt idx="792">
                  <c:v>0.52100000000000002</c:v>
                </c:pt>
                <c:pt idx="793">
                  <c:v>0.51700000000000002</c:v>
                </c:pt>
                <c:pt idx="794">
                  <c:v>0.51</c:v>
                </c:pt>
                <c:pt idx="795">
                  <c:v>0.54</c:v>
                </c:pt>
                <c:pt idx="796">
                  <c:v>0.56200000000000006</c:v>
                </c:pt>
                <c:pt idx="797">
                  <c:v>0.60099999999999998</c:v>
                </c:pt>
                <c:pt idx="798">
                  <c:v>0.54800000000000004</c:v>
                </c:pt>
                <c:pt idx="799">
                  <c:v>0.59099999999999997</c:v>
                </c:pt>
                <c:pt idx="800">
                  <c:v>0.65400000000000003</c:v>
                </c:pt>
                <c:pt idx="801">
                  <c:v>0.69599999999999995</c:v>
                </c:pt>
                <c:pt idx="802">
                  <c:v>0.69099999999999995</c:v>
                </c:pt>
                <c:pt idx="803">
                  <c:v>0.69599999999999995</c:v>
                </c:pt>
                <c:pt idx="804">
                  <c:v>0.67700000000000005</c:v>
                </c:pt>
                <c:pt idx="805">
                  <c:v>0.71399999999999997</c:v>
                </c:pt>
                <c:pt idx="806">
                  <c:v>0.65400000000000003</c:v>
                </c:pt>
                <c:pt idx="807">
                  <c:v>0.65</c:v>
                </c:pt>
                <c:pt idx="808">
                  <c:v>0.64100000000000001</c:v>
                </c:pt>
                <c:pt idx="809">
                  <c:v>0.61699999999999999</c:v>
                </c:pt>
                <c:pt idx="810">
                  <c:v>0.56599999999999995</c:v>
                </c:pt>
                <c:pt idx="811">
                  <c:v>0.56899999999999995</c:v>
                </c:pt>
                <c:pt idx="812">
                  <c:v>0.58899999999999997</c:v>
                </c:pt>
                <c:pt idx="813">
                  <c:v>0.59699999999999998</c:v>
                </c:pt>
                <c:pt idx="814">
                  <c:v>0.626</c:v>
                </c:pt>
                <c:pt idx="815">
                  <c:v>0.63600000000000001</c:v>
                </c:pt>
                <c:pt idx="816">
                  <c:v>0.59699999999999998</c:v>
                </c:pt>
                <c:pt idx="817">
                  <c:v>0.58399999999999996</c:v>
                </c:pt>
                <c:pt idx="818">
                  <c:v>0.59599999999999997</c:v>
                </c:pt>
                <c:pt idx="819">
                  <c:v>0.6</c:v>
                </c:pt>
                <c:pt idx="820">
                  <c:v>0.56999999999999995</c:v>
                </c:pt>
                <c:pt idx="821">
                  <c:v>0.51</c:v>
                </c:pt>
                <c:pt idx="822">
                  <c:v>0.435</c:v>
                </c:pt>
                <c:pt idx="823">
                  <c:v>0.42399999999999999</c:v>
                </c:pt>
                <c:pt idx="824">
                  <c:v>0.42599999999999999</c:v>
                </c:pt>
                <c:pt idx="825">
                  <c:v>0.49099999999999999</c:v>
                </c:pt>
                <c:pt idx="826">
                  <c:v>0.51400000000000001</c:v>
                </c:pt>
                <c:pt idx="827">
                  <c:v>0.53300000000000003</c:v>
                </c:pt>
                <c:pt idx="828">
                  <c:v>0.52300000000000002</c:v>
                </c:pt>
                <c:pt idx="829">
                  <c:v>0.51200000000000001</c:v>
                </c:pt>
                <c:pt idx="830">
                  <c:v>0.55300000000000005</c:v>
                </c:pt>
                <c:pt idx="831">
                  <c:v>0.60099999999999998</c:v>
                </c:pt>
                <c:pt idx="832">
                  <c:v>0.66200000000000003</c:v>
                </c:pt>
                <c:pt idx="833">
                  <c:v>0.65300000000000002</c:v>
                </c:pt>
                <c:pt idx="834">
                  <c:v>0.63400000000000001</c:v>
                </c:pt>
                <c:pt idx="835">
                  <c:v>0.60099999999999998</c:v>
                </c:pt>
                <c:pt idx="836">
                  <c:v>0.63700000000000001</c:v>
                </c:pt>
                <c:pt idx="837">
                  <c:v>0.629</c:v>
                </c:pt>
                <c:pt idx="838">
                  <c:v>0.64200000000000002</c:v>
                </c:pt>
                <c:pt idx="839">
                  <c:v>0.65700000000000003</c:v>
                </c:pt>
                <c:pt idx="840">
                  <c:v>0.60799999999999998</c:v>
                </c:pt>
                <c:pt idx="841">
                  <c:v>0.621</c:v>
                </c:pt>
                <c:pt idx="842">
                  <c:v>0.59499999999999997</c:v>
                </c:pt>
                <c:pt idx="843">
                  <c:v>0.59</c:v>
                </c:pt>
                <c:pt idx="844">
                  <c:v>0.58099999999999996</c:v>
                </c:pt>
                <c:pt idx="845">
                  <c:v>0.54300000000000004</c:v>
                </c:pt>
                <c:pt idx="846">
                  <c:v>0.53800000000000003</c:v>
                </c:pt>
                <c:pt idx="847">
                  <c:v>0.53100000000000003</c:v>
                </c:pt>
                <c:pt idx="848">
                  <c:v>0.48799999999999999</c:v>
                </c:pt>
                <c:pt idx="849">
                  <c:v>0.44900000000000001</c:v>
                </c:pt>
                <c:pt idx="850">
                  <c:v>0.442</c:v>
                </c:pt>
                <c:pt idx="851">
                  <c:v>0.443</c:v>
                </c:pt>
                <c:pt idx="852">
                  <c:v>0.42</c:v>
                </c:pt>
                <c:pt idx="853">
                  <c:v>0.42299999999999999</c:v>
                </c:pt>
                <c:pt idx="854">
                  <c:v>0.44900000000000001</c:v>
                </c:pt>
                <c:pt idx="855">
                  <c:v>0.434</c:v>
                </c:pt>
                <c:pt idx="856">
                  <c:v>0.41599999999999998</c:v>
                </c:pt>
                <c:pt idx="857">
                  <c:v>0.41599999999999998</c:v>
                </c:pt>
                <c:pt idx="858">
                  <c:v>0.41599999999999998</c:v>
                </c:pt>
                <c:pt idx="859">
                  <c:v>0.39400000000000002</c:v>
                </c:pt>
                <c:pt idx="860">
                  <c:v>0.41</c:v>
                </c:pt>
                <c:pt idx="861">
                  <c:v>0.45400000000000001</c:v>
                </c:pt>
                <c:pt idx="862">
                  <c:v>0.57899999999999996</c:v>
                </c:pt>
                <c:pt idx="863">
                  <c:v>0.61</c:v>
                </c:pt>
                <c:pt idx="864">
                  <c:v>0.65900000000000003</c:v>
                </c:pt>
                <c:pt idx="865">
                  <c:v>0.63600000000000001</c:v>
                </c:pt>
                <c:pt idx="866">
                  <c:v>0.57399999999999995</c:v>
                </c:pt>
                <c:pt idx="867">
                  <c:v>0.59099999999999997</c:v>
                </c:pt>
                <c:pt idx="868">
                  <c:v>0.59099999999999997</c:v>
                </c:pt>
                <c:pt idx="869">
                  <c:v>0.60599999999999998</c:v>
                </c:pt>
                <c:pt idx="870">
                  <c:v>0.60299999999999998</c:v>
                </c:pt>
                <c:pt idx="871">
                  <c:v>0.65700000000000003</c:v>
                </c:pt>
                <c:pt idx="872">
                  <c:v>0.66700000000000004</c:v>
                </c:pt>
                <c:pt idx="873">
                  <c:v>0.66100000000000003</c:v>
                </c:pt>
                <c:pt idx="874">
                  <c:v>0.67400000000000004</c:v>
                </c:pt>
                <c:pt idx="875">
                  <c:v>0.66300000000000003</c:v>
                </c:pt>
                <c:pt idx="876">
                  <c:v>0.67300000000000004</c:v>
                </c:pt>
                <c:pt idx="877">
                  <c:v>0.64200000000000002</c:v>
                </c:pt>
                <c:pt idx="878">
                  <c:v>0.68700000000000006</c:v>
                </c:pt>
                <c:pt idx="879">
                  <c:v>0.70399999999999996</c:v>
                </c:pt>
                <c:pt idx="880">
                  <c:v>0.65500000000000003</c:v>
                </c:pt>
                <c:pt idx="881">
                  <c:v>0.626</c:v>
                </c:pt>
                <c:pt idx="882">
                  <c:v>0.63900000000000001</c:v>
                </c:pt>
                <c:pt idx="883">
                  <c:v>0.67100000000000004</c:v>
                </c:pt>
                <c:pt idx="884">
                  <c:v>0.68200000000000005</c:v>
                </c:pt>
                <c:pt idx="885">
                  <c:v>0.67600000000000005</c:v>
                </c:pt>
                <c:pt idx="886">
                  <c:v>0.63500000000000001</c:v>
                </c:pt>
                <c:pt idx="887">
                  <c:v>0.60399999999999998</c:v>
                </c:pt>
                <c:pt idx="888">
                  <c:v>0.57599999999999996</c:v>
                </c:pt>
                <c:pt idx="889">
                  <c:v>0.57599999999999996</c:v>
                </c:pt>
                <c:pt idx="890">
                  <c:v>0.58299999999999996</c:v>
                </c:pt>
                <c:pt idx="891">
                  <c:v>0.58099999999999996</c:v>
                </c:pt>
                <c:pt idx="892">
                  <c:v>0.55000000000000004</c:v>
                </c:pt>
                <c:pt idx="893">
                  <c:v>0.56299999999999994</c:v>
                </c:pt>
                <c:pt idx="894">
                  <c:v>0.51700000000000002</c:v>
                </c:pt>
                <c:pt idx="895">
                  <c:v>0.53600000000000003</c:v>
                </c:pt>
                <c:pt idx="896">
                  <c:v>0.51900000000000002</c:v>
                </c:pt>
                <c:pt idx="897">
                  <c:v>0.52900000000000003</c:v>
                </c:pt>
                <c:pt idx="898">
                  <c:v>0.51500000000000001</c:v>
                </c:pt>
                <c:pt idx="899">
                  <c:v>0.52700000000000002</c:v>
                </c:pt>
                <c:pt idx="900">
                  <c:v>0.48199999999999998</c:v>
                </c:pt>
                <c:pt idx="901">
                  <c:v>0.53100000000000003</c:v>
                </c:pt>
                <c:pt idx="902">
                  <c:v>0.51600000000000001</c:v>
                </c:pt>
                <c:pt idx="903">
                  <c:v>0.51600000000000001</c:v>
                </c:pt>
                <c:pt idx="904">
                  <c:v>0.498</c:v>
                </c:pt>
                <c:pt idx="905">
                  <c:v>0.51</c:v>
                </c:pt>
                <c:pt idx="906">
                  <c:v>0.5</c:v>
                </c:pt>
                <c:pt idx="907">
                  <c:v>0.502</c:v>
                </c:pt>
                <c:pt idx="908">
                  <c:v>0.495</c:v>
                </c:pt>
                <c:pt idx="909">
                  <c:v>0.627</c:v>
                </c:pt>
                <c:pt idx="910">
                  <c:v>0.621</c:v>
                </c:pt>
                <c:pt idx="911">
                  <c:v>0.7</c:v>
                </c:pt>
                <c:pt idx="912">
                  <c:v>0.70699999999999996</c:v>
                </c:pt>
                <c:pt idx="913">
                  <c:v>0.71399999999999997</c:v>
                </c:pt>
                <c:pt idx="914">
                  <c:v>0.70699999999999996</c:v>
                </c:pt>
                <c:pt idx="915">
                  <c:v>0.7</c:v>
                </c:pt>
                <c:pt idx="916">
                  <c:v>0.79100000000000004</c:v>
                </c:pt>
                <c:pt idx="917">
                  <c:v>0.81</c:v>
                </c:pt>
                <c:pt idx="918">
                  <c:v>0.78</c:v>
                </c:pt>
                <c:pt idx="919">
                  <c:v>0.78600000000000003</c:v>
                </c:pt>
                <c:pt idx="920">
                  <c:v>0.746</c:v>
                </c:pt>
                <c:pt idx="921">
                  <c:v>0.76600000000000001</c:v>
                </c:pt>
                <c:pt idx="922">
                  <c:v>0.75700000000000001</c:v>
                </c:pt>
                <c:pt idx="923">
                  <c:v>0.73599999999999999</c:v>
                </c:pt>
                <c:pt idx="924">
                  <c:v>0.71099999999999997</c:v>
                </c:pt>
                <c:pt idx="925">
                  <c:v>0.70099999999999996</c:v>
                </c:pt>
                <c:pt idx="926">
                  <c:v>0.68600000000000005</c:v>
                </c:pt>
                <c:pt idx="927">
                  <c:v>0.66100000000000003</c:v>
                </c:pt>
                <c:pt idx="928">
                  <c:v>0.65800000000000003</c:v>
                </c:pt>
                <c:pt idx="929">
                  <c:v>0.71699999999999997</c:v>
                </c:pt>
                <c:pt idx="930">
                  <c:v>0.71299999999999997</c:v>
                </c:pt>
                <c:pt idx="931">
                  <c:v>0.68799999999999994</c:v>
                </c:pt>
                <c:pt idx="932">
                  <c:v>0.69299999999999995</c:v>
                </c:pt>
                <c:pt idx="933">
                  <c:v>0.69699999999999995</c:v>
                </c:pt>
                <c:pt idx="934">
                  <c:v>0.65</c:v>
                </c:pt>
                <c:pt idx="935">
                  <c:v>0.63900000000000001</c:v>
                </c:pt>
                <c:pt idx="936">
                  <c:v>0.60899999999999999</c:v>
                </c:pt>
                <c:pt idx="937">
                  <c:v>0.629</c:v>
                </c:pt>
                <c:pt idx="938">
                  <c:v>0.61899999999999999</c:v>
                </c:pt>
                <c:pt idx="939">
                  <c:v>0.63300000000000001</c:v>
                </c:pt>
                <c:pt idx="940">
                  <c:v>0.59199999999999997</c:v>
                </c:pt>
                <c:pt idx="941">
                  <c:v>0.58299999999999996</c:v>
                </c:pt>
                <c:pt idx="942">
                  <c:v>0.55200000000000005</c:v>
                </c:pt>
                <c:pt idx="943">
                  <c:v>0.57499999999999996</c:v>
                </c:pt>
                <c:pt idx="944">
                  <c:v>0.60199999999999998</c:v>
                </c:pt>
                <c:pt idx="945">
                  <c:v>0.61</c:v>
                </c:pt>
                <c:pt idx="946">
                  <c:v>0.59799999999999998</c:v>
                </c:pt>
                <c:pt idx="947">
                  <c:v>0.59599999999999997</c:v>
                </c:pt>
                <c:pt idx="948">
                  <c:v>0.58099999999999996</c:v>
                </c:pt>
                <c:pt idx="949">
                  <c:v>0.58299999999999996</c:v>
                </c:pt>
                <c:pt idx="950">
                  <c:v>0.56499999999999995</c:v>
                </c:pt>
                <c:pt idx="951">
                  <c:v>0.56699999999999995</c:v>
                </c:pt>
                <c:pt idx="952">
                  <c:v>0.58499999999999996</c:v>
                </c:pt>
                <c:pt idx="953">
                  <c:v>0.59099999999999997</c:v>
                </c:pt>
                <c:pt idx="954">
                  <c:v>0.55400000000000005</c:v>
                </c:pt>
                <c:pt idx="955">
                  <c:v>0.56200000000000006</c:v>
                </c:pt>
                <c:pt idx="956">
                  <c:v>0.55800000000000005</c:v>
                </c:pt>
                <c:pt idx="957">
                  <c:v>0.57299999999999995</c:v>
                </c:pt>
                <c:pt idx="958">
                  <c:v>0.55600000000000005</c:v>
                </c:pt>
                <c:pt idx="959">
                  <c:v>0.52200000000000002</c:v>
                </c:pt>
                <c:pt idx="960">
                  <c:v>0.53600000000000003</c:v>
                </c:pt>
                <c:pt idx="961">
                  <c:v>0.5</c:v>
                </c:pt>
                <c:pt idx="962">
                  <c:v>0.50900000000000001</c:v>
                </c:pt>
                <c:pt idx="963">
                  <c:v>0.53700000000000003</c:v>
                </c:pt>
                <c:pt idx="964">
                  <c:v>0.59599999999999997</c:v>
                </c:pt>
                <c:pt idx="965">
                  <c:v>0.57999999999999996</c:v>
                </c:pt>
                <c:pt idx="966">
                  <c:v>0.58699999999999997</c:v>
                </c:pt>
                <c:pt idx="967">
                  <c:v>0.60099999999999998</c:v>
                </c:pt>
                <c:pt idx="968">
                  <c:v>0.622</c:v>
                </c:pt>
                <c:pt idx="969">
                  <c:v>0.62</c:v>
                </c:pt>
                <c:pt idx="970">
                  <c:v>0.61599999999999999</c:v>
                </c:pt>
                <c:pt idx="971">
                  <c:v>0.623</c:v>
                </c:pt>
                <c:pt idx="972">
                  <c:v>0.61499999999999999</c:v>
                </c:pt>
                <c:pt idx="973">
                  <c:v>0.57199999999999995</c:v>
                </c:pt>
                <c:pt idx="974">
                  <c:v>0.57899999999999996</c:v>
                </c:pt>
                <c:pt idx="975">
                  <c:v>0.63300000000000001</c:v>
                </c:pt>
                <c:pt idx="976">
                  <c:v>0.63900000000000001</c:v>
                </c:pt>
                <c:pt idx="977">
                  <c:v>0.621</c:v>
                </c:pt>
                <c:pt idx="978">
                  <c:v>0.60699999999999998</c:v>
                </c:pt>
                <c:pt idx="979">
                  <c:v>0.621</c:v>
                </c:pt>
                <c:pt idx="980">
                  <c:v>0.624</c:v>
                </c:pt>
                <c:pt idx="981">
                  <c:v>0.622</c:v>
                </c:pt>
                <c:pt idx="982">
                  <c:v>0.627</c:v>
                </c:pt>
                <c:pt idx="983">
                  <c:v>0.62</c:v>
                </c:pt>
                <c:pt idx="984">
                  <c:v>0.61699999999999999</c:v>
                </c:pt>
                <c:pt idx="985">
                  <c:v>0.64400000000000002</c:v>
                </c:pt>
                <c:pt idx="986">
                  <c:v>0.625</c:v>
                </c:pt>
                <c:pt idx="987">
                  <c:v>0.57999999999999996</c:v>
                </c:pt>
                <c:pt idx="988">
                  <c:v>0.55000000000000004</c:v>
                </c:pt>
                <c:pt idx="989">
                  <c:v>0.54200000000000004</c:v>
                </c:pt>
                <c:pt idx="990">
                  <c:v>0.57199999999999995</c:v>
                </c:pt>
                <c:pt idx="991">
                  <c:v>0.56799999999999995</c:v>
                </c:pt>
                <c:pt idx="992">
                  <c:v>0.622</c:v>
                </c:pt>
                <c:pt idx="993">
                  <c:v>0.59799999999999998</c:v>
                </c:pt>
                <c:pt idx="994">
                  <c:v>0.64200000000000002</c:v>
                </c:pt>
                <c:pt idx="995">
                  <c:v>0.64800000000000002</c:v>
                </c:pt>
                <c:pt idx="996">
                  <c:v>0.57899999999999996</c:v>
                </c:pt>
                <c:pt idx="997">
                  <c:v>0.54900000000000004</c:v>
                </c:pt>
                <c:pt idx="998">
                  <c:v>0.52900000000000003</c:v>
                </c:pt>
                <c:pt idx="999">
                  <c:v>0.53</c:v>
                </c:pt>
                <c:pt idx="1000">
                  <c:v>0.53400000000000003</c:v>
                </c:pt>
                <c:pt idx="1001">
                  <c:v>0.53400000000000003</c:v>
                </c:pt>
                <c:pt idx="1002">
                  <c:v>0.52400000000000002</c:v>
                </c:pt>
                <c:pt idx="1003">
                  <c:v>0.48899999999999999</c:v>
                </c:pt>
                <c:pt idx="1004">
                  <c:v>0.46899999999999997</c:v>
                </c:pt>
                <c:pt idx="1005">
                  <c:v>0.47199999999999998</c:v>
                </c:pt>
                <c:pt idx="1006">
                  <c:v>0.52700000000000002</c:v>
                </c:pt>
                <c:pt idx="1007">
                  <c:v>0.55500000000000005</c:v>
                </c:pt>
                <c:pt idx="1008">
                  <c:v>0.55300000000000005</c:v>
                </c:pt>
                <c:pt idx="1009">
                  <c:v>0.53200000000000003</c:v>
                </c:pt>
                <c:pt idx="1010">
                  <c:v>0.51300000000000001</c:v>
                </c:pt>
                <c:pt idx="1011">
                  <c:v>0.51</c:v>
                </c:pt>
                <c:pt idx="1012">
                  <c:v>0.49299999999999999</c:v>
                </c:pt>
                <c:pt idx="1013">
                  <c:v>0.496</c:v>
                </c:pt>
                <c:pt idx="1014">
                  <c:v>0.48299999999999998</c:v>
                </c:pt>
                <c:pt idx="1015">
                  <c:v>0.48699999999999999</c:v>
                </c:pt>
                <c:pt idx="1016">
                  <c:v>0.48899999999999999</c:v>
                </c:pt>
                <c:pt idx="1017">
                  <c:v>0.504</c:v>
                </c:pt>
                <c:pt idx="1018">
                  <c:v>0.48399999999999999</c:v>
                </c:pt>
                <c:pt idx="1019">
                  <c:v>0.48199999999999998</c:v>
                </c:pt>
                <c:pt idx="1020">
                  <c:v>0.52500000000000002</c:v>
                </c:pt>
                <c:pt idx="1021">
                  <c:v>0.505</c:v>
                </c:pt>
                <c:pt idx="1022">
                  <c:v>0.439</c:v>
                </c:pt>
                <c:pt idx="1023">
                  <c:v>0.47</c:v>
                </c:pt>
                <c:pt idx="1024">
                  <c:v>0.44400000000000001</c:v>
                </c:pt>
                <c:pt idx="1025">
                  <c:v>0.42299999999999999</c:v>
                </c:pt>
                <c:pt idx="1026">
                  <c:v>0.42199999999999999</c:v>
                </c:pt>
                <c:pt idx="1027">
                  <c:v>0.437</c:v>
                </c:pt>
                <c:pt idx="1028">
                  <c:v>0.433</c:v>
                </c:pt>
                <c:pt idx="1029">
                  <c:v>0.45800000000000002</c:v>
                </c:pt>
                <c:pt idx="1030">
                  <c:v>0.46500000000000002</c:v>
                </c:pt>
                <c:pt idx="1031">
                  <c:v>0.46100000000000002</c:v>
                </c:pt>
                <c:pt idx="1032">
                  <c:v>0.45500000000000002</c:v>
                </c:pt>
                <c:pt idx="1033">
                  <c:v>0.45900000000000002</c:v>
                </c:pt>
                <c:pt idx="1034">
                  <c:v>0.52800000000000002</c:v>
                </c:pt>
                <c:pt idx="1035">
                  <c:v>0.55800000000000005</c:v>
                </c:pt>
                <c:pt idx="1036">
                  <c:v>0.56799999999999995</c:v>
                </c:pt>
                <c:pt idx="1037">
                  <c:v>0.56299999999999994</c:v>
                </c:pt>
                <c:pt idx="1038">
                  <c:v>0.56299999999999994</c:v>
                </c:pt>
                <c:pt idx="1039">
                  <c:v>0.56299999999999994</c:v>
                </c:pt>
                <c:pt idx="1040">
                  <c:v>0.51200000000000001</c:v>
                </c:pt>
                <c:pt idx="1041">
                  <c:v>0.56200000000000006</c:v>
                </c:pt>
                <c:pt idx="1042">
                  <c:v>0.56299999999999994</c:v>
                </c:pt>
                <c:pt idx="1043">
                  <c:v>0.56299999999999994</c:v>
                </c:pt>
                <c:pt idx="1044">
                  <c:v>0.60499999999999998</c:v>
                </c:pt>
                <c:pt idx="1045">
                  <c:v>0.58399999999999996</c:v>
                </c:pt>
                <c:pt idx="1046">
                  <c:v>0.57899999999999996</c:v>
                </c:pt>
                <c:pt idx="1047">
                  <c:v>0.58799999999999997</c:v>
                </c:pt>
                <c:pt idx="1048">
                  <c:v>0.57899999999999996</c:v>
                </c:pt>
                <c:pt idx="1049">
                  <c:v>0.60799999999999998</c:v>
                </c:pt>
                <c:pt idx="1050">
                  <c:v>0.61799999999999999</c:v>
                </c:pt>
                <c:pt idx="1051">
                  <c:v>0.66300000000000003</c:v>
                </c:pt>
                <c:pt idx="1052">
                  <c:v>0.66300000000000003</c:v>
                </c:pt>
                <c:pt idx="1053">
                  <c:v>0.67200000000000004</c:v>
                </c:pt>
                <c:pt idx="1054">
                  <c:v>0.64800000000000002</c:v>
                </c:pt>
                <c:pt idx="1055">
                  <c:v>0.65300000000000002</c:v>
                </c:pt>
                <c:pt idx="1056">
                  <c:v>0.66200000000000003</c:v>
                </c:pt>
                <c:pt idx="1057">
                  <c:v>0.65200000000000002</c:v>
                </c:pt>
                <c:pt idx="1058">
                  <c:v>0.65300000000000002</c:v>
                </c:pt>
                <c:pt idx="1059">
                  <c:v>0.66</c:v>
                </c:pt>
                <c:pt idx="1060">
                  <c:v>0.69099999999999995</c:v>
                </c:pt>
                <c:pt idx="1061">
                  <c:v>0.71199999999999997</c:v>
                </c:pt>
                <c:pt idx="1062">
                  <c:v>0.73499999999999999</c:v>
                </c:pt>
                <c:pt idx="1063">
                  <c:v>0.79500000000000004</c:v>
                </c:pt>
                <c:pt idx="1064">
                  <c:v>0.78600000000000003</c:v>
                </c:pt>
                <c:pt idx="1065">
                  <c:v>0.80100000000000005</c:v>
                </c:pt>
                <c:pt idx="1066">
                  <c:v>0.82099999999999995</c:v>
                </c:pt>
                <c:pt idx="1067">
                  <c:v>0.86099999999999999</c:v>
                </c:pt>
                <c:pt idx="1068">
                  <c:v>0.82299999999999995</c:v>
                </c:pt>
                <c:pt idx="1069">
                  <c:v>0.79</c:v>
                </c:pt>
                <c:pt idx="1070">
                  <c:v>0.83</c:v>
                </c:pt>
                <c:pt idx="1071">
                  <c:v>0.83499999999999996</c:v>
                </c:pt>
                <c:pt idx="1072">
                  <c:v>0.82</c:v>
                </c:pt>
                <c:pt idx="1073">
                  <c:v>0.83599999999999997</c:v>
                </c:pt>
                <c:pt idx="1074">
                  <c:v>0.83899999999999997</c:v>
                </c:pt>
                <c:pt idx="1075">
                  <c:v>0.84799999999999998</c:v>
                </c:pt>
                <c:pt idx="1076">
                  <c:v>0.85599999999999998</c:v>
                </c:pt>
                <c:pt idx="1077">
                  <c:v>0.80200000000000005</c:v>
                </c:pt>
                <c:pt idx="1078">
                  <c:v>0.83199999999999996</c:v>
                </c:pt>
                <c:pt idx="1079">
                  <c:v>0.84099999999999997</c:v>
                </c:pt>
                <c:pt idx="1080">
                  <c:v>0.83799999999999997</c:v>
                </c:pt>
                <c:pt idx="1081">
                  <c:v>0.81699999999999995</c:v>
                </c:pt>
                <c:pt idx="1082">
                  <c:v>0.76300000000000001</c:v>
                </c:pt>
                <c:pt idx="1083">
                  <c:v>0.76500000000000001</c:v>
                </c:pt>
                <c:pt idx="1084">
                  <c:v>0.78700000000000003</c:v>
                </c:pt>
                <c:pt idx="1085">
                  <c:v>0.86899999999999999</c:v>
                </c:pt>
                <c:pt idx="1086">
                  <c:v>0.86</c:v>
                </c:pt>
                <c:pt idx="1087">
                  <c:v>0.86699999999999999</c:v>
                </c:pt>
                <c:pt idx="1088">
                  <c:v>0.86199999999999999</c:v>
                </c:pt>
                <c:pt idx="1089">
                  <c:v>0.86799999999999999</c:v>
                </c:pt>
                <c:pt idx="1090">
                  <c:v>0.84699999999999998</c:v>
                </c:pt>
                <c:pt idx="1091">
                  <c:v>0.81699999999999995</c:v>
                </c:pt>
                <c:pt idx="1092">
                  <c:v>0.83699999999999997</c:v>
                </c:pt>
                <c:pt idx="1093">
                  <c:v>0.82399999999999995</c:v>
                </c:pt>
                <c:pt idx="1094">
                  <c:v>0.81599999999999995</c:v>
                </c:pt>
                <c:pt idx="1095">
                  <c:v>0.78900000000000003</c:v>
                </c:pt>
                <c:pt idx="1096">
                  <c:v>0.77500000000000002</c:v>
                </c:pt>
                <c:pt idx="1097">
                  <c:v>0.76900000000000002</c:v>
                </c:pt>
                <c:pt idx="1098">
                  <c:v>0.76500000000000001</c:v>
                </c:pt>
                <c:pt idx="1099">
                  <c:v>0.77300000000000002</c:v>
                </c:pt>
                <c:pt idx="1100">
                  <c:v>0.77800000000000002</c:v>
                </c:pt>
                <c:pt idx="1101">
                  <c:v>0.72199999999999998</c:v>
                </c:pt>
                <c:pt idx="1102">
                  <c:v>0.72</c:v>
                </c:pt>
                <c:pt idx="1103">
                  <c:v>0.71799999999999997</c:v>
                </c:pt>
                <c:pt idx="1104">
                  <c:v>0.69599999999999995</c:v>
                </c:pt>
                <c:pt idx="1105">
                  <c:v>0.69699999999999995</c:v>
                </c:pt>
                <c:pt idx="1106">
                  <c:v>0.69299999999999995</c:v>
                </c:pt>
                <c:pt idx="1107">
                  <c:v>0.69299999999999995</c:v>
                </c:pt>
                <c:pt idx="1108">
                  <c:v>0.69299999999999995</c:v>
                </c:pt>
                <c:pt idx="1109">
                  <c:v>0.71099999999999997</c:v>
                </c:pt>
                <c:pt idx="1110">
                  <c:v>0.70499999999999996</c:v>
                </c:pt>
                <c:pt idx="1111">
                  <c:v>0.72199999999999998</c:v>
                </c:pt>
                <c:pt idx="1112">
                  <c:v>0.68899999999999995</c:v>
                </c:pt>
                <c:pt idx="1113">
                  <c:v>0.68799999999999994</c:v>
                </c:pt>
                <c:pt idx="1114">
                  <c:v>0.70899999999999996</c:v>
                </c:pt>
                <c:pt idx="1115">
                  <c:v>0.69299999999999995</c:v>
                </c:pt>
                <c:pt idx="1116">
                  <c:v>0.70799999999999996</c:v>
                </c:pt>
                <c:pt idx="1117">
                  <c:v>0.70599999999999996</c:v>
                </c:pt>
                <c:pt idx="1118">
                  <c:v>0.71199999999999997</c:v>
                </c:pt>
                <c:pt idx="1119">
                  <c:v>0.69299999999999995</c:v>
                </c:pt>
                <c:pt idx="1120">
                  <c:v>0.71599999999999997</c:v>
                </c:pt>
                <c:pt idx="1121">
                  <c:v>0.78500000000000003</c:v>
                </c:pt>
                <c:pt idx="1122">
                  <c:v>0.77900000000000003</c:v>
                </c:pt>
                <c:pt idx="1123">
                  <c:v>0.81599999999999995</c:v>
                </c:pt>
                <c:pt idx="1124">
                  <c:v>0.80900000000000005</c:v>
                </c:pt>
                <c:pt idx="1125">
                  <c:v>0.80800000000000005</c:v>
                </c:pt>
                <c:pt idx="1126">
                  <c:v>0.76900000000000002</c:v>
                </c:pt>
                <c:pt idx="1127">
                  <c:v>0.75</c:v>
                </c:pt>
                <c:pt idx="1128">
                  <c:v>0.74</c:v>
                </c:pt>
                <c:pt idx="1129">
                  <c:v>0.74</c:v>
                </c:pt>
                <c:pt idx="1130">
                  <c:v>0.76300000000000001</c:v>
                </c:pt>
                <c:pt idx="1131">
                  <c:v>0.71699999999999997</c:v>
                </c:pt>
                <c:pt idx="1132">
                  <c:v>0.73199999999999998</c:v>
                </c:pt>
                <c:pt idx="1133">
                  <c:v>0.72</c:v>
                </c:pt>
                <c:pt idx="1134">
                  <c:v>0.75600000000000001</c:v>
                </c:pt>
                <c:pt idx="1135">
                  <c:v>0.755</c:v>
                </c:pt>
                <c:pt idx="1136">
                  <c:v>0.755</c:v>
                </c:pt>
                <c:pt idx="1137">
                  <c:v>0.752</c:v>
                </c:pt>
                <c:pt idx="1138">
                  <c:v>0.80400000000000005</c:v>
                </c:pt>
                <c:pt idx="1139">
                  <c:v>0.83599999999999997</c:v>
                </c:pt>
                <c:pt idx="1140">
                  <c:v>0.80200000000000005</c:v>
                </c:pt>
                <c:pt idx="1141">
                  <c:v>0.83499999999999996</c:v>
                </c:pt>
                <c:pt idx="1142">
                  <c:v>0.78400000000000003</c:v>
                </c:pt>
                <c:pt idx="1143">
                  <c:v>0.749</c:v>
                </c:pt>
                <c:pt idx="1144">
                  <c:v>0.78300000000000003</c:v>
                </c:pt>
                <c:pt idx="1145">
                  <c:v>0.76700000000000002</c:v>
                </c:pt>
                <c:pt idx="1146">
                  <c:v>0.72799999999999998</c:v>
                </c:pt>
                <c:pt idx="1147">
                  <c:v>0.69399999999999995</c:v>
                </c:pt>
                <c:pt idx="1148">
                  <c:v>0.63300000000000001</c:v>
                </c:pt>
                <c:pt idx="1149">
                  <c:v>0.61699999999999999</c:v>
                </c:pt>
                <c:pt idx="1150">
                  <c:v>0.70399999999999996</c:v>
                </c:pt>
                <c:pt idx="1151">
                  <c:v>0.65100000000000002</c:v>
                </c:pt>
                <c:pt idx="1152">
                  <c:v>0.67600000000000005</c:v>
                </c:pt>
                <c:pt idx="1153">
                  <c:v>0.68600000000000005</c:v>
                </c:pt>
                <c:pt idx="1154">
                  <c:v>0.65</c:v>
                </c:pt>
                <c:pt idx="1155">
                  <c:v>0.75600000000000001</c:v>
                </c:pt>
                <c:pt idx="1156">
                  <c:v>0.77600000000000002</c:v>
                </c:pt>
                <c:pt idx="1157">
                  <c:v>0.76100000000000001</c:v>
                </c:pt>
                <c:pt idx="1158">
                  <c:v>0.80200000000000005</c:v>
                </c:pt>
                <c:pt idx="1159">
                  <c:v>0.79600000000000004</c:v>
                </c:pt>
                <c:pt idx="1160">
                  <c:v>0.77</c:v>
                </c:pt>
                <c:pt idx="1161">
                  <c:v>0.69399999999999995</c:v>
                </c:pt>
                <c:pt idx="1162">
                  <c:v>0.66100000000000003</c:v>
                </c:pt>
                <c:pt idx="1163">
                  <c:v>0.64500000000000002</c:v>
                </c:pt>
                <c:pt idx="1164">
                  <c:v>0.626</c:v>
                </c:pt>
                <c:pt idx="1165">
                  <c:v>0.63</c:v>
                </c:pt>
                <c:pt idx="1166">
                  <c:v>0.61199999999999999</c:v>
                </c:pt>
                <c:pt idx="1167">
                  <c:v>0.61799999999999999</c:v>
                </c:pt>
                <c:pt idx="1168">
                  <c:v>0.61299999999999999</c:v>
                </c:pt>
                <c:pt idx="1169">
                  <c:v>0.63900000000000001</c:v>
                </c:pt>
                <c:pt idx="1170">
                  <c:v>0.61299999999999999</c:v>
                </c:pt>
                <c:pt idx="1171">
                  <c:v>0.60899999999999999</c:v>
                </c:pt>
                <c:pt idx="1172">
                  <c:v>0.56999999999999995</c:v>
                </c:pt>
                <c:pt idx="1173">
                  <c:v>0.56299999999999994</c:v>
                </c:pt>
                <c:pt idx="1174">
                  <c:v>0.55100000000000005</c:v>
                </c:pt>
                <c:pt idx="1175">
                  <c:v>0.55900000000000005</c:v>
                </c:pt>
                <c:pt idx="1176">
                  <c:v>0.55400000000000005</c:v>
                </c:pt>
                <c:pt idx="1177">
                  <c:v>0.54100000000000004</c:v>
                </c:pt>
                <c:pt idx="1178">
                  <c:v>0.53600000000000003</c:v>
                </c:pt>
                <c:pt idx="1179">
                  <c:v>0.55800000000000005</c:v>
                </c:pt>
                <c:pt idx="1180">
                  <c:v>0.55000000000000004</c:v>
                </c:pt>
                <c:pt idx="1181">
                  <c:v>0.53900000000000003</c:v>
                </c:pt>
                <c:pt idx="1182">
                  <c:v>0.52</c:v>
                </c:pt>
                <c:pt idx="1183">
                  <c:v>0.54600000000000004</c:v>
                </c:pt>
                <c:pt idx="1184">
                  <c:v>0.52800000000000002</c:v>
                </c:pt>
                <c:pt idx="1185">
                  <c:v>0.52100000000000002</c:v>
                </c:pt>
                <c:pt idx="1186">
                  <c:v>0.52600000000000002</c:v>
                </c:pt>
                <c:pt idx="1187">
                  <c:v>0.51300000000000001</c:v>
                </c:pt>
                <c:pt idx="1188">
                  <c:v>0.56200000000000006</c:v>
                </c:pt>
                <c:pt idx="1189">
                  <c:v>0.59499999999999997</c:v>
                </c:pt>
                <c:pt idx="1190">
                  <c:v>0.57999999999999996</c:v>
                </c:pt>
                <c:pt idx="1191">
                  <c:v>0.57599999999999996</c:v>
                </c:pt>
                <c:pt idx="1192">
                  <c:v>0.58499999999999996</c:v>
                </c:pt>
                <c:pt idx="1193">
                  <c:v>0.57999999999999996</c:v>
                </c:pt>
                <c:pt idx="1194">
                  <c:v>0.60799999999999998</c:v>
                </c:pt>
                <c:pt idx="1195">
                  <c:v>0.60099999999999998</c:v>
                </c:pt>
                <c:pt idx="1196">
                  <c:v>0.63700000000000001</c:v>
                </c:pt>
                <c:pt idx="1197">
                  <c:v>0.63600000000000001</c:v>
                </c:pt>
                <c:pt idx="1198">
                  <c:v>0.59599999999999997</c:v>
                </c:pt>
                <c:pt idx="1199">
                  <c:v>0.58199999999999996</c:v>
                </c:pt>
                <c:pt idx="1200">
                  <c:v>0.59899999999999998</c:v>
                </c:pt>
                <c:pt idx="1201">
                  <c:v>0.58799999999999997</c:v>
                </c:pt>
                <c:pt idx="1202">
                  <c:v>0.57199999999999995</c:v>
                </c:pt>
                <c:pt idx="1203">
                  <c:v>0.52600000000000002</c:v>
                </c:pt>
                <c:pt idx="1204">
                  <c:v>0.52900000000000003</c:v>
                </c:pt>
                <c:pt idx="1205">
                  <c:v>0.54100000000000004</c:v>
                </c:pt>
                <c:pt idx="1206">
                  <c:v>0.52500000000000002</c:v>
                </c:pt>
                <c:pt idx="1207">
                  <c:v>0.53900000000000003</c:v>
                </c:pt>
                <c:pt idx="1208">
                  <c:v>0.52500000000000002</c:v>
                </c:pt>
                <c:pt idx="1209">
                  <c:v>0.51200000000000001</c:v>
                </c:pt>
                <c:pt idx="1210">
                  <c:v>0.53700000000000003</c:v>
                </c:pt>
                <c:pt idx="1211">
                  <c:v>0.55000000000000004</c:v>
                </c:pt>
                <c:pt idx="1212">
                  <c:v>0.54700000000000004</c:v>
                </c:pt>
                <c:pt idx="1213">
                  <c:v>0.55200000000000005</c:v>
                </c:pt>
                <c:pt idx="1214">
                  <c:v>0.58299999999999996</c:v>
                </c:pt>
                <c:pt idx="1215">
                  <c:v>0.58899999999999997</c:v>
                </c:pt>
                <c:pt idx="1216">
                  <c:v>0.61399999999999999</c:v>
                </c:pt>
                <c:pt idx="1217">
                  <c:v>0.56200000000000006</c:v>
                </c:pt>
                <c:pt idx="1218">
                  <c:v>0.54500000000000004</c:v>
                </c:pt>
                <c:pt idx="1219">
                  <c:v>0.55200000000000005</c:v>
                </c:pt>
                <c:pt idx="1220">
                  <c:v>0.56200000000000006</c:v>
                </c:pt>
                <c:pt idx="1221">
                  <c:v>0.57699999999999996</c:v>
                </c:pt>
                <c:pt idx="1222">
                  <c:v>0.55000000000000004</c:v>
                </c:pt>
                <c:pt idx="1223">
                  <c:v>0.58099999999999996</c:v>
                </c:pt>
                <c:pt idx="1224">
                  <c:v>0.58199999999999996</c:v>
                </c:pt>
                <c:pt idx="1225">
                  <c:v>0.60899999999999999</c:v>
                </c:pt>
                <c:pt idx="1226">
                  <c:v>0.59499999999999997</c:v>
                </c:pt>
                <c:pt idx="1227">
                  <c:v>0.60699999999999998</c:v>
                </c:pt>
                <c:pt idx="1228">
                  <c:v>0.63200000000000001</c:v>
                </c:pt>
                <c:pt idx="1229">
                  <c:v>0.64</c:v>
                </c:pt>
                <c:pt idx="1230">
                  <c:v>0.66200000000000003</c:v>
                </c:pt>
                <c:pt idx="1231">
                  <c:v>0.67300000000000004</c:v>
                </c:pt>
                <c:pt idx="1232">
                  <c:v>0.65800000000000003</c:v>
                </c:pt>
                <c:pt idx="1233">
                  <c:v>0.65200000000000002</c:v>
                </c:pt>
                <c:pt idx="1234">
                  <c:v>0.70199999999999996</c:v>
                </c:pt>
                <c:pt idx="1235">
                  <c:v>0.73299999999999998</c:v>
                </c:pt>
                <c:pt idx="1236">
                  <c:v>0.71699999999999997</c:v>
                </c:pt>
                <c:pt idx="1237">
                  <c:v>0.72599999999999998</c:v>
                </c:pt>
                <c:pt idx="1238">
                  <c:v>0.67400000000000004</c:v>
                </c:pt>
                <c:pt idx="1239">
                  <c:v>0.67500000000000004</c:v>
                </c:pt>
                <c:pt idx="1240">
                  <c:v>0.63700000000000001</c:v>
                </c:pt>
                <c:pt idx="1241">
                  <c:v>0.68600000000000005</c:v>
                </c:pt>
                <c:pt idx="1242">
                  <c:v>0.73299999999999998</c:v>
                </c:pt>
                <c:pt idx="1243">
                  <c:v>0.77300000000000002</c:v>
                </c:pt>
                <c:pt idx="1244">
                  <c:v>0.72799999999999998</c:v>
                </c:pt>
                <c:pt idx="1245">
                  <c:v>0.749</c:v>
                </c:pt>
                <c:pt idx="1246">
                  <c:v>0.749</c:v>
                </c:pt>
                <c:pt idx="1247">
                  <c:v>0.71799999999999997</c:v>
                </c:pt>
                <c:pt idx="1248">
                  <c:v>0.69899999999999995</c:v>
                </c:pt>
                <c:pt idx="1249">
                  <c:v>0.70399999999999996</c:v>
                </c:pt>
                <c:pt idx="1250">
                  <c:v>0.69499999999999995</c:v>
                </c:pt>
                <c:pt idx="1251">
                  <c:v>0.66900000000000004</c:v>
                </c:pt>
                <c:pt idx="1252">
                  <c:v>0.63</c:v>
                </c:pt>
                <c:pt idx="1253">
                  <c:v>0.68500000000000005</c:v>
                </c:pt>
                <c:pt idx="1254">
                  <c:v>0.67600000000000005</c:v>
                </c:pt>
                <c:pt idx="1255">
                  <c:v>0.64</c:v>
                </c:pt>
                <c:pt idx="1256">
                  <c:v>0.626</c:v>
                </c:pt>
                <c:pt idx="1257">
                  <c:v>0.629</c:v>
                </c:pt>
                <c:pt idx="1258">
                  <c:v>0.59</c:v>
                </c:pt>
                <c:pt idx="1259">
                  <c:v>0.59299999999999997</c:v>
                </c:pt>
                <c:pt idx="1260">
                  <c:v>0.57899999999999996</c:v>
                </c:pt>
                <c:pt idx="1261">
                  <c:v>0.59199999999999997</c:v>
                </c:pt>
                <c:pt idx="1262">
                  <c:v>0.59799999999999998</c:v>
                </c:pt>
                <c:pt idx="1263">
                  <c:v>0.623</c:v>
                </c:pt>
                <c:pt idx="1264">
                  <c:v>0.624</c:v>
                </c:pt>
                <c:pt idx="1265">
                  <c:v>0.63700000000000001</c:v>
                </c:pt>
                <c:pt idx="1266">
                  <c:v>0.64900000000000002</c:v>
                </c:pt>
                <c:pt idx="1267">
                  <c:v>0.65800000000000003</c:v>
                </c:pt>
                <c:pt idx="1268">
                  <c:v>0.61299999999999999</c:v>
                </c:pt>
                <c:pt idx="1269">
                  <c:v>0.60899999999999999</c:v>
                </c:pt>
                <c:pt idx="1270">
                  <c:v>0.623</c:v>
                </c:pt>
                <c:pt idx="1271">
                  <c:v>0.622</c:v>
                </c:pt>
                <c:pt idx="1272">
                  <c:v>0.58799999999999997</c:v>
                </c:pt>
                <c:pt idx="1273">
                  <c:v>0.59399999999999997</c:v>
                </c:pt>
                <c:pt idx="1274">
                  <c:v>0.60399999999999998</c:v>
                </c:pt>
                <c:pt idx="1275">
                  <c:v>0.59499999999999997</c:v>
                </c:pt>
                <c:pt idx="1276">
                  <c:v>0.621</c:v>
                </c:pt>
                <c:pt idx="1277">
                  <c:v>0.61699999999999999</c:v>
                </c:pt>
                <c:pt idx="1278">
                  <c:v>0.58799999999999997</c:v>
                </c:pt>
                <c:pt idx="1279">
                  <c:v>0.6</c:v>
                </c:pt>
                <c:pt idx="1280">
                  <c:v>0.59199999999999997</c:v>
                </c:pt>
                <c:pt idx="1281">
                  <c:v>0.59399999999999997</c:v>
                </c:pt>
                <c:pt idx="1282">
                  <c:v>0.56399999999999995</c:v>
                </c:pt>
                <c:pt idx="1283">
                  <c:v>0.55500000000000005</c:v>
                </c:pt>
                <c:pt idx="1284">
                  <c:v>0.55100000000000005</c:v>
                </c:pt>
                <c:pt idx="1285">
                  <c:v>0.51300000000000001</c:v>
                </c:pt>
                <c:pt idx="1286">
                  <c:v>0.52800000000000002</c:v>
                </c:pt>
                <c:pt idx="1287">
                  <c:v>0.49299999999999999</c:v>
                </c:pt>
                <c:pt idx="1288">
                  <c:v>0.51</c:v>
                </c:pt>
                <c:pt idx="1289">
                  <c:v>0.51200000000000001</c:v>
                </c:pt>
                <c:pt idx="1290">
                  <c:v>0.50600000000000001</c:v>
                </c:pt>
                <c:pt idx="1291">
                  <c:v>0.54500000000000004</c:v>
                </c:pt>
                <c:pt idx="1292">
                  <c:v>0.54100000000000004</c:v>
                </c:pt>
                <c:pt idx="1293">
                  <c:v>0.50700000000000001</c:v>
                </c:pt>
                <c:pt idx="1294">
                  <c:v>0.51</c:v>
                </c:pt>
                <c:pt idx="1295">
                  <c:v>0.499</c:v>
                </c:pt>
                <c:pt idx="1296">
                  <c:v>0.49099999999999999</c:v>
                </c:pt>
                <c:pt idx="1297">
                  <c:v>0.47699999999999998</c:v>
                </c:pt>
                <c:pt idx="1298">
                  <c:v>0.496</c:v>
                </c:pt>
                <c:pt idx="1299">
                  <c:v>0.496</c:v>
                </c:pt>
                <c:pt idx="1300">
                  <c:v>0.496</c:v>
                </c:pt>
                <c:pt idx="1301">
                  <c:v>0.496</c:v>
                </c:pt>
                <c:pt idx="1302">
                  <c:v>0.47499999999999998</c:v>
                </c:pt>
                <c:pt idx="1303">
                  <c:v>0.48399999999999999</c:v>
                </c:pt>
                <c:pt idx="1304">
                  <c:v>0.48399999999999999</c:v>
                </c:pt>
                <c:pt idx="1305">
                  <c:v>0.48399999999999999</c:v>
                </c:pt>
                <c:pt idx="1306">
                  <c:v>0.41699999999999998</c:v>
                </c:pt>
                <c:pt idx="1307">
                  <c:v>0.41599999999999998</c:v>
                </c:pt>
                <c:pt idx="1308">
                  <c:v>0.47</c:v>
                </c:pt>
                <c:pt idx="1309">
                  <c:v>0.48599999999999999</c:v>
                </c:pt>
                <c:pt idx="1310">
                  <c:v>0.495</c:v>
                </c:pt>
                <c:pt idx="1311">
                  <c:v>0.49</c:v>
                </c:pt>
                <c:pt idx="1312">
                  <c:v>0.46899999999999997</c:v>
                </c:pt>
                <c:pt idx="1313">
                  <c:v>0.45500000000000002</c:v>
                </c:pt>
                <c:pt idx="1314">
                  <c:v>0.44500000000000001</c:v>
                </c:pt>
                <c:pt idx="1315">
                  <c:v>0.41899999999999998</c:v>
                </c:pt>
                <c:pt idx="1316">
                  <c:v>0.434</c:v>
                </c:pt>
                <c:pt idx="1317">
                  <c:v>0.44800000000000001</c:v>
                </c:pt>
                <c:pt idx="1318">
                  <c:v>0.46200000000000002</c:v>
                </c:pt>
                <c:pt idx="1319">
                  <c:v>0.45400000000000001</c:v>
                </c:pt>
                <c:pt idx="1320">
                  <c:v>0.44</c:v>
                </c:pt>
                <c:pt idx="1321">
                  <c:v>0.432</c:v>
                </c:pt>
                <c:pt idx="1322">
                  <c:v>0.38900000000000001</c:v>
                </c:pt>
                <c:pt idx="1323">
                  <c:v>0.40200000000000002</c:v>
                </c:pt>
                <c:pt idx="1324">
                  <c:v>0.41699999999999998</c:v>
                </c:pt>
                <c:pt idx="1325">
                  <c:v>0.40899999999999997</c:v>
                </c:pt>
                <c:pt idx="1326">
                  <c:v>0.40300000000000002</c:v>
                </c:pt>
                <c:pt idx="1327">
                  <c:v>0.36099999999999999</c:v>
                </c:pt>
                <c:pt idx="1328">
                  <c:v>0.378</c:v>
                </c:pt>
                <c:pt idx="1329">
                  <c:v>0.39100000000000001</c:v>
                </c:pt>
                <c:pt idx="1330">
                  <c:v>0.39</c:v>
                </c:pt>
                <c:pt idx="1331">
                  <c:v>0.38200000000000001</c:v>
                </c:pt>
                <c:pt idx="1332">
                  <c:v>0.33700000000000002</c:v>
                </c:pt>
                <c:pt idx="1333">
                  <c:v>0.315</c:v>
                </c:pt>
                <c:pt idx="1334">
                  <c:v>0.47499999999999998</c:v>
                </c:pt>
                <c:pt idx="1335">
                  <c:v>0.48499999999999999</c:v>
                </c:pt>
                <c:pt idx="1336">
                  <c:v>0.47599999999999998</c:v>
                </c:pt>
                <c:pt idx="1337">
                  <c:v>0.45600000000000002</c:v>
                </c:pt>
                <c:pt idx="1338">
                  <c:v>0.45800000000000002</c:v>
                </c:pt>
                <c:pt idx="1339">
                  <c:v>0.46100000000000002</c:v>
                </c:pt>
                <c:pt idx="1340">
                  <c:v>0.45700000000000002</c:v>
                </c:pt>
                <c:pt idx="1341">
                  <c:v>0.44900000000000001</c:v>
                </c:pt>
                <c:pt idx="1342">
                  <c:v>0.47299999999999998</c:v>
                </c:pt>
                <c:pt idx="1343">
                  <c:v>0.45100000000000001</c:v>
                </c:pt>
                <c:pt idx="1344">
                  <c:v>0.46500000000000002</c:v>
                </c:pt>
                <c:pt idx="1345">
                  <c:v>0.47099999999999997</c:v>
                </c:pt>
                <c:pt idx="1346">
                  <c:v>0.501</c:v>
                </c:pt>
                <c:pt idx="1347">
                  <c:v>0.52800000000000002</c:v>
                </c:pt>
                <c:pt idx="1348">
                  <c:v>0.52700000000000002</c:v>
                </c:pt>
                <c:pt idx="1349">
                  <c:v>0.501</c:v>
                </c:pt>
                <c:pt idx="1350">
                  <c:v>0.51100000000000001</c:v>
                </c:pt>
                <c:pt idx="1351">
                  <c:v>0.46200000000000002</c:v>
                </c:pt>
                <c:pt idx="1352">
                  <c:v>0.39200000000000002</c:v>
                </c:pt>
                <c:pt idx="1353">
                  <c:v>0.38</c:v>
                </c:pt>
                <c:pt idx="1354">
                  <c:v>0.379</c:v>
                </c:pt>
                <c:pt idx="1355">
                  <c:v>0.36899999999999999</c:v>
                </c:pt>
                <c:pt idx="1356">
                  <c:v>0.378</c:v>
                </c:pt>
                <c:pt idx="1357">
                  <c:v>0.39500000000000002</c:v>
                </c:pt>
                <c:pt idx="1358">
                  <c:v>0.38800000000000001</c:v>
                </c:pt>
                <c:pt idx="1359">
                  <c:v>0.38400000000000001</c:v>
                </c:pt>
                <c:pt idx="1360">
                  <c:v>0.39700000000000002</c:v>
                </c:pt>
                <c:pt idx="1361">
                  <c:v>0.38500000000000001</c:v>
                </c:pt>
                <c:pt idx="1362">
                  <c:v>0.33100000000000002</c:v>
                </c:pt>
                <c:pt idx="1363">
                  <c:v>0.26900000000000002</c:v>
                </c:pt>
                <c:pt idx="1364">
                  <c:v>0.25700000000000001</c:v>
                </c:pt>
                <c:pt idx="1365">
                  <c:v>0.27200000000000002</c:v>
                </c:pt>
                <c:pt idx="1366">
                  <c:v>0.215</c:v>
                </c:pt>
                <c:pt idx="1367">
                  <c:v>0.22600000000000001</c:v>
                </c:pt>
                <c:pt idx="1368">
                  <c:v>0.23</c:v>
                </c:pt>
                <c:pt idx="1369">
                  <c:v>0.28199999999999997</c:v>
                </c:pt>
                <c:pt idx="1370">
                  <c:v>0.26700000000000002</c:v>
                </c:pt>
                <c:pt idx="1371">
                  <c:v>0.32100000000000001</c:v>
                </c:pt>
                <c:pt idx="1372">
                  <c:v>0.3</c:v>
                </c:pt>
                <c:pt idx="1373">
                  <c:v>0.307</c:v>
                </c:pt>
                <c:pt idx="1374">
                  <c:v>0.3</c:v>
                </c:pt>
                <c:pt idx="1375">
                  <c:v>0.28000000000000003</c:v>
                </c:pt>
                <c:pt idx="1376">
                  <c:v>0.26300000000000001</c:v>
                </c:pt>
                <c:pt idx="1377">
                  <c:v>0.27500000000000002</c:v>
                </c:pt>
                <c:pt idx="1378">
                  <c:v>0.33500000000000002</c:v>
                </c:pt>
                <c:pt idx="1379">
                  <c:v>0.34</c:v>
                </c:pt>
                <c:pt idx="1380">
                  <c:v>0.34799999999999998</c:v>
                </c:pt>
                <c:pt idx="1381">
                  <c:v>0.35799999999999998</c:v>
                </c:pt>
                <c:pt idx="1382">
                  <c:v>0.30299999999999999</c:v>
                </c:pt>
                <c:pt idx="1383">
                  <c:v>0.30299999999999999</c:v>
                </c:pt>
                <c:pt idx="1384">
                  <c:v>0.30299999999999999</c:v>
                </c:pt>
                <c:pt idx="1385">
                  <c:v>0.32100000000000001</c:v>
                </c:pt>
                <c:pt idx="1386">
                  <c:v>0.26800000000000002</c:v>
                </c:pt>
                <c:pt idx="1387">
                  <c:v>0.28499999999999998</c:v>
                </c:pt>
                <c:pt idx="1388">
                  <c:v>0.27500000000000002</c:v>
                </c:pt>
                <c:pt idx="1389">
                  <c:v>0.3</c:v>
                </c:pt>
                <c:pt idx="1390">
                  <c:v>0.30199999999999999</c:v>
                </c:pt>
                <c:pt idx="1391">
                  <c:v>0.30199999999999999</c:v>
                </c:pt>
                <c:pt idx="1392">
                  <c:v>0.318</c:v>
                </c:pt>
                <c:pt idx="1393">
                  <c:v>0.31</c:v>
                </c:pt>
                <c:pt idx="1394">
                  <c:v>0.28799999999999998</c:v>
                </c:pt>
                <c:pt idx="1395">
                  <c:v>0.253</c:v>
                </c:pt>
                <c:pt idx="1396">
                  <c:v>0.255</c:v>
                </c:pt>
                <c:pt idx="1397">
                  <c:v>0.26500000000000001</c:v>
                </c:pt>
                <c:pt idx="1398">
                  <c:v>0.26800000000000002</c:v>
                </c:pt>
                <c:pt idx="1399">
                  <c:v>0.24299999999999999</c:v>
                </c:pt>
                <c:pt idx="1400">
                  <c:v>0.24099999999999999</c:v>
                </c:pt>
                <c:pt idx="1401">
                  <c:v>0.218</c:v>
                </c:pt>
                <c:pt idx="1402">
                  <c:v>0.21299999999999999</c:v>
                </c:pt>
                <c:pt idx="1403">
                  <c:v>0.20499999999999999</c:v>
                </c:pt>
                <c:pt idx="1404">
                  <c:v>0.222</c:v>
                </c:pt>
                <c:pt idx="1405">
                  <c:v>0.248</c:v>
                </c:pt>
                <c:pt idx="1406">
                  <c:v>0.224</c:v>
                </c:pt>
                <c:pt idx="1407">
                  <c:v>0.191</c:v>
                </c:pt>
                <c:pt idx="1408">
                  <c:v>0.192</c:v>
                </c:pt>
                <c:pt idx="1409">
                  <c:v>0.16400000000000001</c:v>
                </c:pt>
                <c:pt idx="1410">
                  <c:v>0.155</c:v>
                </c:pt>
                <c:pt idx="1411">
                  <c:v>0.13600000000000001</c:v>
                </c:pt>
                <c:pt idx="1412">
                  <c:v>0.13900000000000001</c:v>
                </c:pt>
                <c:pt idx="1413">
                  <c:v>0.11700000000000001</c:v>
                </c:pt>
                <c:pt idx="1414">
                  <c:v>0.112</c:v>
                </c:pt>
                <c:pt idx="1415">
                  <c:v>0.107</c:v>
                </c:pt>
                <c:pt idx="1416">
                  <c:v>8.3000000000000004E-2</c:v>
                </c:pt>
                <c:pt idx="1417">
                  <c:v>6.2E-2</c:v>
                </c:pt>
                <c:pt idx="1418">
                  <c:v>2.8000000000000001E-2</c:v>
                </c:pt>
                <c:pt idx="1419">
                  <c:v>7.4999999999999997E-2</c:v>
                </c:pt>
                <c:pt idx="1420">
                  <c:v>5.6000000000000001E-2</c:v>
                </c:pt>
                <c:pt idx="1421">
                  <c:v>4.5999999999999999E-2</c:v>
                </c:pt>
                <c:pt idx="1422">
                  <c:v>4.2000000000000003E-2</c:v>
                </c:pt>
                <c:pt idx="1423">
                  <c:v>0.03</c:v>
                </c:pt>
                <c:pt idx="1424">
                  <c:v>4.2999999999999997E-2</c:v>
                </c:pt>
                <c:pt idx="1425">
                  <c:v>-4.4999999999999998E-2</c:v>
                </c:pt>
                <c:pt idx="1426">
                  <c:v>-8.9999999999999993E-3</c:v>
                </c:pt>
                <c:pt idx="1427">
                  <c:v>-3.7999999999999999E-2</c:v>
                </c:pt>
                <c:pt idx="1428">
                  <c:v>-4.0000000000000001E-3</c:v>
                </c:pt>
                <c:pt idx="1429">
                  <c:v>-2.8000000000000001E-2</c:v>
                </c:pt>
                <c:pt idx="1430">
                  <c:v>-0.05</c:v>
                </c:pt>
                <c:pt idx="1431">
                  <c:v>-2.9000000000000001E-2</c:v>
                </c:pt>
                <c:pt idx="1432">
                  <c:v>-4.8000000000000001E-2</c:v>
                </c:pt>
                <c:pt idx="1433">
                  <c:v>-5.7000000000000002E-2</c:v>
                </c:pt>
                <c:pt idx="1434">
                  <c:v>-8.6999999999999994E-2</c:v>
                </c:pt>
                <c:pt idx="1435">
                  <c:v>-9.9000000000000005E-2</c:v>
                </c:pt>
                <c:pt idx="1436">
                  <c:v>-0.129</c:v>
                </c:pt>
                <c:pt idx="1437">
                  <c:v>-0.152</c:v>
                </c:pt>
                <c:pt idx="1438">
                  <c:v>-0.121</c:v>
                </c:pt>
                <c:pt idx="1439">
                  <c:v>-0.113</c:v>
                </c:pt>
                <c:pt idx="1440">
                  <c:v>-9.7000000000000003E-2</c:v>
                </c:pt>
                <c:pt idx="1441">
                  <c:v>-5.6000000000000001E-2</c:v>
                </c:pt>
                <c:pt idx="1442">
                  <c:v>-2.1000000000000001E-2</c:v>
                </c:pt>
                <c:pt idx="1443">
                  <c:v>4.0000000000000001E-3</c:v>
                </c:pt>
                <c:pt idx="1444">
                  <c:v>-0.04</c:v>
                </c:pt>
                <c:pt idx="1445">
                  <c:v>-0.04</c:v>
                </c:pt>
                <c:pt idx="1446">
                  <c:v>-8.4000000000000005E-2</c:v>
                </c:pt>
                <c:pt idx="1447">
                  <c:v>-0.106</c:v>
                </c:pt>
                <c:pt idx="1448">
                  <c:v>-0.11700000000000001</c:v>
                </c:pt>
                <c:pt idx="1449">
                  <c:v>-0.13800000000000001</c:v>
                </c:pt>
                <c:pt idx="1450">
                  <c:v>-0.14399999999999999</c:v>
                </c:pt>
                <c:pt idx="1451">
                  <c:v>-0.16500000000000001</c:v>
                </c:pt>
                <c:pt idx="1452">
                  <c:v>-0.14899999999999999</c:v>
                </c:pt>
                <c:pt idx="1453">
                  <c:v>-0.161</c:v>
                </c:pt>
                <c:pt idx="1454">
                  <c:v>-0.18</c:v>
                </c:pt>
                <c:pt idx="1455">
                  <c:v>-0.186</c:v>
                </c:pt>
                <c:pt idx="1456">
                  <c:v>-0.224</c:v>
                </c:pt>
                <c:pt idx="1457">
                  <c:v>-0.23</c:v>
                </c:pt>
                <c:pt idx="1458">
                  <c:v>-0.27300000000000002</c:v>
                </c:pt>
                <c:pt idx="1459">
                  <c:v>-0.29099999999999998</c:v>
                </c:pt>
                <c:pt idx="1460">
                  <c:v>-0.31</c:v>
                </c:pt>
                <c:pt idx="1461">
                  <c:v>-0.35699999999999998</c:v>
                </c:pt>
                <c:pt idx="1462">
                  <c:v>-0.33100000000000002</c:v>
                </c:pt>
                <c:pt idx="1463">
                  <c:v>-0.32600000000000001</c:v>
                </c:pt>
                <c:pt idx="1464">
                  <c:v>-0.34100000000000003</c:v>
                </c:pt>
                <c:pt idx="1465">
                  <c:v>-0.35399999999999998</c:v>
                </c:pt>
                <c:pt idx="1466">
                  <c:v>-0.39800000000000002</c:v>
                </c:pt>
                <c:pt idx="1467">
                  <c:v>-0.46300000000000002</c:v>
                </c:pt>
                <c:pt idx="1468">
                  <c:v>-0.435</c:v>
                </c:pt>
                <c:pt idx="1469">
                  <c:v>-0.39900000000000002</c:v>
                </c:pt>
                <c:pt idx="1470">
                  <c:v>-0.441</c:v>
                </c:pt>
                <c:pt idx="1471">
                  <c:v>-0.42299999999999999</c:v>
                </c:pt>
                <c:pt idx="1472">
                  <c:v>-0.4</c:v>
                </c:pt>
                <c:pt idx="1473">
                  <c:v>-0.42599999999999999</c:v>
                </c:pt>
                <c:pt idx="1474">
                  <c:v>-0.41799999999999998</c:v>
                </c:pt>
                <c:pt idx="1475">
                  <c:v>-0.44800000000000001</c:v>
                </c:pt>
                <c:pt idx="1476">
                  <c:v>-0.46400000000000002</c:v>
                </c:pt>
                <c:pt idx="1477">
                  <c:v>-0.44</c:v>
                </c:pt>
                <c:pt idx="1478">
                  <c:v>-0.44400000000000001</c:v>
                </c:pt>
                <c:pt idx="1479">
                  <c:v>-0.44900000000000001</c:v>
                </c:pt>
                <c:pt idx="1480">
                  <c:v>-0.44400000000000001</c:v>
                </c:pt>
                <c:pt idx="1481">
                  <c:v>-0.41399999999999998</c:v>
                </c:pt>
                <c:pt idx="1482">
                  <c:v>-0.33300000000000002</c:v>
                </c:pt>
                <c:pt idx="1483">
                  <c:v>-0.38</c:v>
                </c:pt>
                <c:pt idx="1484">
                  <c:v>-0.316</c:v>
                </c:pt>
                <c:pt idx="1485">
                  <c:v>-0.28100000000000003</c:v>
                </c:pt>
                <c:pt idx="1486">
                  <c:v>-0.30099999999999999</c:v>
                </c:pt>
                <c:pt idx="1487">
                  <c:v>-0.26200000000000001</c:v>
                </c:pt>
                <c:pt idx="1488">
                  <c:v>-0.20200000000000001</c:v>
                </c:pt>
                <c:pt idx="1489">
                  <c:v>-0.23499999999999999</c:v>
                </c:pt>
                <c:pt idx="1490">
                  <c:v>-0.22500000000000001</c:v>
                </c:pt>
                <c:pt idx="1491">
                  <c:v>-0.26</c:v>
                </c:pt>
                <c:pt idx="1492">
                  <c:v>-0.25700000000000001</c:v>
                </c:pt>
                <c:pt idx="1493">
                  <c:v>-0.26900000000000002</c:v>
                </c:pt>
                <c:pt idx="1494">
                  <c:v>-0.32900000000000001</c:v>
                </c:pt>
                <c:pt idx="1495">
                  <c:v>-0.34399999999999997</c:v>
                </c:pt>
                <c:pt idx="1496">
                  <c:v>-0.315</c:v>
                </c:pt>
                <c:pt idx="1497">
                  <c:v>-0.33</c:v>
                </c:pt>
                <c:pt idx="1498">
                  <c:v>-0.32</c:v>
                </c:pt>
                <c:pt idx="1499">
                  <c:v>-0.32500000000000001</c:v>
                </c:pt>
                <c:pt idx="1500">
                  <c:v>-0.317</c:v>
                </c:pt>
                <c:pt idx="1501">
                  <c:v>-0.3</c:v>
                </c:pt>
                <c:pt idx="1502">
                  <c:v>-0.33900000000000002</c:v>
                </c:pt>
                <c:pt idx="1503">
                  <c:v>-0.33700000000000002</c:v>
                </c:pt>
                <c:pt idx="1504">
                  <c:v>-0.32300000000000001</c:v>
                </c:pt>
                <c:pt idx="1505">
                  <c:v>-0.34</c:v>
                </c:pt>
                <c:pt idx="1506">
                  <c:v>-0.29699999999999999</c:v>
                </c:pt>
                <c:pt idx="1507">
                  <c:v>-0.222</c:v>
                </c:pt>
                <c:pt idx="1508">
                  <c:v>-0.2</c:v>
                </c:pt>
                <c:pt idx="1509">
                  <c:v>-0.216</c:v>
                </c:pt>
                <c:pt idx="1510">
                  <c:v>-0.186</c:v>
                </c:pt>
                <c:pt idx="1511">
                  <c:v>-0.16800000000000001</c:v>
                </c:pt>
                <c:pt idx="1512">
                  <c:v>-0.187</c:v>
                </c:pt>
                <c:pt idx="1513">
                  <c:v>-0.155</c:v>
                </c:pt>
                <c:pt idx="1514">
                  <c:v>-0.12</c:v>
                </c:pt>
                <c:pt idx="1515">
                  <c:v>-0.14000000000000001</c:v>
                </c:pt>
                <c:pt idx="1516">
                  <c:v>-0.16400000000000001</c:v>
                </c:pt>
                <c:pt idx="1517">
                  <c:v>-0.17399999999999999</c:v>
                </c:pt>
                <c:pt idx="1518">
                  <c:v>-0.13200000000000001</c:v>
                </c:pt>
                <c:pt idx="1519">
                  <c:v>-0.104</c:v>
                </c:pt>
                <c:pt idx="1520">
                  <c:v>-0.121</c:v>
                </c:pt>
                <c:pt idx="1521">
                  <c:v>-0.124</c:v>
                </c:pt>
                <c:pt idx="1522">
                  <c:v>-0.17399999999999999</c:v>
                </c:pt>
                <c:pt idx="1523">
                  <c:v>-0.14899999999999999</c:v>
                </c:pt>
                <c:pt idx="1524">
                  <c:v>-0.12</c:v>
                </c:pt>
                <c:pt idx="1525">
                  <c:v>-8.3000000000000004E-2</c:v>
                </c:pt>
                <c:pt idx="1526">
                  <c:v>-0.11600000000000001</c:v>
                </c:pt>
                <c:pt idx="1527">
                  <c:v>-1.7000000000000001E-2</c:v>
                </c:pt>
                <c:pt idx="1528">
                  <c:v>-4.7E-2</c:v>
                </c:pt>
                <c:pt idx="1529">
                  <c:v>-2.4E-2</c:v>
                </c:pt>
                <c:pt idx="1530">
                  <c:v>-3.7999999999999999E-2</c:v>
                </c:pt>
                <c:pt idx="1531">
                  <c:v>-7.1999999999999995E-2</c:v>
                </c:pt>
                <c:pt idx="1532">
                  <c:v>-0.12</c:v>
                </c:pt>
                <c:pt idx="1533">
                  <c:v>-0.10199999999999999</c:v>
                </c:pt>
                <c:pt idx="1534">
                  <c:v>-0.105</c:v>
                </c:pt>
                <c:pt idx="1535">
                  <c:v>-0.106</c:v>
                </c:pt>
                <c:pt idx="1536">
                  <c:v>-0.111</c:v>
                </c:pt>
                <c:pt idx="1537">
                  <c:v>-9.1999999999999998E-2</c:v>
                </c:pt>
                <c:pt idx="1538">
                  <c:v>-0.125</c:v>
                </c:pt>
                <c:pt idx="1539">
                  <c:v>-0.115</c:v>
                </c:pt>
                <c:pt idx="1540">
                  <c:v>-0.13800000000000001</c:v>
                </c:pt>
                <c:pt idx="1541">
                  <c:v>-0.14499999999999999</c:v>
                </c:pt>
                <c:pt idx="1542">
                  <c:v>-0.13500000000000001</c:v>
                </c:pt>
                <c:pt idx="1543">
                  <c:v>-0.13400000000000001</c:v>
                </c:pt>
                <c:pt idx="1544">
                  <c:v>-6.0999999999999999E-2</c:v>
                </c:pt>
                <c:pt idx="1545">
                  <c:v>-0.13100000000000001</c:v>
                </c:pt>
                <c:pt idx="1546">
                  <c:v>-9.8000000000000004E-2</c:v>
                </c:pt>
                <c:pt idx="1547">
                  <c:v>-7.6999999999999999E-2</c:v>
                </c:pt>
                <c:pt idx="1548">
                  <c:v>-6.5000000000000002E-2</c:v>
                </c:pt>
                <c:pt idx="1549">
                  <c:v>-8.5999999999999993E-2</c:v>
                </c:pt>
                <c:pt idx="1550">
                  <c:v>-7.4999999999999997E-2</c:v>
                </c:pt>
                <c:pt idx="1551">
                  <c:v>-0.1</c:v>
                </c:pt>
                <c:pt idx="1552">
                  <c:v>-4.9000000000000002E-2</c:v>
                </c:pt>
                <c:pt idx="1553">
                  <c:v>-7.5999999999999998E-2</c:v>
                </c:pt>
                <c:pt idx="1554">
                  <c:v>-6.3E-2</c:v>
                </c:pt>
                <c:pt idx="1555">
                  <c:v>-7.9000000000000001E-2</c:v>
                </c:pt>
                <c:pt idx="1556">
                  <c:v>-3.5999999999999997E-2</c:v>
                </c:pt>
                <c:pt idx="1557">
                  <c:v>-2.1999999999999999E-2</c:v>
                </c:pt>
                <c:pt idx="1558">
                  <c:v>-3.7999999999999999E-2</c:v>
                </c:pt>
                <c:pt idx="1559">
                  <c:v>-3.2000000000000001E-2</c:v>
                </c:pt>
                <c:pt idx="1560">
                  <c:v>-3.3000000000000002E-2</c:v>
                </c:pt>
                <c:pt idx="1561">
                  <c:v>-3.3000000000000002E-2</c:v>
                </c:pt>
                <c:pt idx="1562">
                  <c:v>-3.3000000000000002E-2</c:v>
                </c:pt>
                <c:pt idx="1563">
                  <c:v>-0.05</c:v>
                </c:pt>
                <c:pt idx="1564">
                  <c:v>1.6E-2</c:v>
                </c:pt>
                <c:pt idx="1565">
                  <c:v>1.6E-2</c:v>
                </c:pt>
                <c:pt idx="1566">
                  <c:v>-2.3E-2</c:v>
                </c:pt>
                <c:pt idx="1567">
                  <c:v>-7.9000000000000001E-2</c:v>
                </c:pt>
                <c:pt idx="1568">
                  <c:v>-8.1000000000000003E-2</c:v>
                </c:pt>
                <c:pt idx="1569">
                  <c:v>-7.5999999999999998E-2</c:v>
                </c:pt>
                <c:pt idx="1570">
                  <c:v>-3.5000000000000003E-2</c:v>
                </c:pt>
                <c:pt idx="1571">
                  <c:v>-1.2999999999999999E-2</c:v>
                </c:pt>
                <c:pt idx="1572">
                  <c:v>-0.04</c:v>
                </c:pt>
                <c:pt idx="1573">
                  <c:v>4.0000000000000001E-3</c:v>
                </c:pt>
                <c:pt idx="1574">
                  <c:v>-7.0000000000000001E-3</c:v>
                </c:pt>
                <c:pt idx="1575">
                  <c:v>-3.4000000000000002E-2</c:v>
                </c:pt>
                <c:pt idx="1576">
                  <c:v>-4.9000000000000002E-2</c:v>
                </c:pt>
                <c:pt idx="1577">
                  <c:v>-4.3999999999999997E-2</c:v>
                </c:pt>
                <c:pt idx="1578">
                  <c:v>-4.7E-2</c:v>
                </c:pt>
                <c:pt idx="1579">
                  <c:v>-7.4999999999999997E-2</c:v>
                </c:pt>
                <c:pt idx="1580">
                  <c:v>-8.8999999999999996E-2</c:v>
                </c:pt>
                <c:pt idx="1581">
                  <c:v>-0.13800000000000001</c:v>
                </c:pt>
                <c:pt idx="1582">
                  <c:v>-0.16400000000000001</c:v>
                </c:pt>
                <c:pt idx="1583">
                  <c:v>-0.20799999999999999</c:v>
                </c:pt>
                <c:pt idx="1584">
                  <c:v>-0.17100000000000001</c:v>
                </c:pt>
                <c:pt idx="1585">
                  <c:v>-0.21</c:v>
                </c:pt>
                <c:pt idx="1586">
                  <c:v>-0.23699999999999999</c:v>
                </c:pt>
                <c:pt idx="1587">
                  <c:v>-0.26500000000000001</c:v>
                </c:pt>
                <c:pt idx="1588">
                  <c:v>-0.27100000000000002</c:v>
                </c:pt>
                <c:pt idx="1589">
                  <c:v>-0.22700000000000001</c:v>
                </c:pt>
                <c:pt idx="1590">
                  <c:v>-0.19</c:v>
                </c:pt>
                <c:pt idx="1591">
                  <c:v>-0.20200000000000001</c:v>
                </c:pt>
                <c:pt idx="1592">
                  <c:v>-0.222</c:v>
                </c:pt>
                <c:pt idx="1593">
                  <c:v>-0.247</c:v>
                </c:pt>
                <c:pt idx="1594">
                  <c:v>-0.23</c:v>
                </c:pt>
                <c:pt idx="1595">
                  <c:v>-0.223</c:v>
                </c:pt>
                <c:pt idx="1596">
                  <c:v>-0.23100000000000001</c:v>
                </c:pt>
                <c:pt idx="1597">
                  <c:v>-0.249</c:v>
                </c:pt>
                <c:pt idx="1598">
                  <c:v>-0.25</c:v>
                </c:pt>
                <c:pt idx="1599">
                  <c:v>-0.255</c:v>
                </c:pt>
                <c:pt idx="1600">
                  <c:v>-0.26500000000000001</c:v>
                </c:pt>
                <c:pt idx="1601">
                  <c:v>-0.28799999999999998</c:v>
                </c:pt>
                <c:pt idx="1602">
                  <c:v>-0.27500000000000002</c:v>
                </c:pt>
                <c:pt idx="1603">
                  <c:v>-0.311</c:v>
                </c:pt>
                <c:pt idx="1604">
                  <c:v>-0.33500000000000002</c:v>
                </c:pt>
                <c:pt idx="1605">
                  <c:v>-0.32200000000000001</c:v>
                </c:pt>
                <c:pt idx="1606">
                  <c:v>-0.33700000000000002</c:v>
                </c:pt>
                <c:pt idx="1607">
                  <c:v>-0.38800000000000001</c:v>
                </c:pt>
                <c:pt idx="1608">
                  <c:v>-0.38200000000000001</c:v>
                </c:pt>
                <c:pt idx="1609">
                  <c:v>-0.40400000000000003</c:v>
                </c:pt>
                <c:pt idx="1610">
                  <c:v>-0.42399999999999999</c:v>
                </c:pt>
                <c:pt idx="1611">
                  <c:v>-0.45100000000000001</c:v>
                </c:pt>
                <c:pt idx="1612">
                  <c:v>-0.434</c:v>
                </c:pt>
                <c:pt idx="1613">
                  <c:v>-0.46899999999999997</c:v>
                </c:pt>
                <c:pt idx="1614">
                  <c:v>-0.39100000000000001</c:v>
                </c:pt>
                <c:pt idx="1615">
                  <c:v>-0.371</c:v>
                </c:pt>
                <c:pt idx="1616">
                  <c:v>-0.29899999999999999</c:v>
                </c:pt>
                <c:pt idx="1617">
                  <c:v>-8.7999999999999995E-2</c:v>
                </c:pt>
                <c:pt idx="1618">
                  <c:v>0.11700000000000001</c:v>
                </c:pt>
                <c:pt idx="1619">
                  <c:v>0.14699999999999999</c:v>
                </c:pt>
                <c:pt idx="1620">
                  <c:v>0.28299999999999997</c:v>
                </c:pt>
                <c:pt idx="1621">
                  <c:v>0.21</c:v>
                </c:pt>
                <c:pt idx="1622">
                  <c:v>0.106</c:v>
                </c:pt>
                <c:pt idx="1623">
                  <c:v>8.5999999999999993E-2</c:v>
                </c:pt>
                <c:pt idx="1624">
                  <c:v>0.14000000000000001</c:v>
                </c:pt>
                <c:pt idx="1625">
                  <c:v>0.224</c:v>
                </c:pt>
                <c:pt idx="1626">
                  <c:v>6.7000000000000004E-2</c:v>
                </c:pt>
                <c:pt idx="1627">
                  <c:v>-6.2E-2</c:v>
                </c:pt>
                <c:pt idx="1628">
                  <c:v>-0.04</c:v>
                </c:pt>
                <c:pt idx="1629">
                  <c:v>-8.0000000000000002E-3</c:v>
                </c:pt>
                <c:pt idx="1630">
                  <c:v>2.1999999999999999E-2</c:v>
                </c:pt>
                <c:pt idx="1631">
                  <c:v>4.7E-2</c:v>
                </c:pt>
                <c:pt idx="1632">
                  <c:v>4.7E-2</c:v>
                </c:pt>
                <c:pt idx="1633">
                  <c:v>5.2999999999999999E-2</c:v>
                </c:pt>
                <c:pt idx="1634">
                  <c:v>0.14099999999999999</c:v>
                </c:pt>
                <c:pt idx="1635">
                  <c:v>0.15</c:v>
                </c:pt>
                <c:pt idx="1636">
                  <c:v>8.6999999999999994E-2</c:v>
                </c:pt>
                <c:pt idx="1637">
                  <c:v>8.6999999999999994E-2</c:v>
                </c:pt>
                <c:pt idx="1638">
                  <c:v>8.6999999999999994E-2</c:v>
                </c:pt>
                <c:pt idx="1639">
                  <c:v>0.06</c:v>
                </c:pt>
                <c:pt idx="1640">
                  <c:v>-6.0000000000000001E-3</c:v>
                </c:pt>
                <c:pt idx="1641">
                  <c:v>-8.9999999999999993E-3</c:v>
                </c:pt>
                <c:pt idx="1642">
                  <c:v>-1.9E-2</c:v>
                </c:pt>
                <c:pt idx="1643">
                  <c:v>3.9E-2</c:v>
                </c:pt>
                <c:pt idx="1644">
                  <c:v>0.01</c:v>
                </c:pt>
                <c:pt idx="1645">
                  <c:v>9.0999999999999998E-2</c:v>
                </c:pt>
                <c:pt idx="1646">
                  <c:v>4.1000000000000002E-2</c:v>
                </c:pt>
                <c:pt idx="1647">
                  <c:v>-2.3E-2</c:v>
                </c:pt>
                <c:pt idx="1648">
                  <c:v>-3.2000000000000001E-2</c:v>
                </c:pt>
                <c:pt idx="1649">
                  <c:v>-4.7E-2</c:v>
                </c:pt>
                <c:pt idx="1650">
                  <c:v>-8.7999999999999995E-2</c:v>
                </c:pt>
                <c:pt idx="1651">
                  <c:v>-0.17399999999999999</c:v>
                </c:pt>
                <c:pt idx="1652">
                  <c:v>-0.17399999999999999</c:v>
                </c:pt>
                <c:pt idx="1653">
                  <c:v>-0.13600000000000001</c:v>
                </c:pt>
                <c:pt idx="1654">
                  <c:v>-0.13700000000000001</c:v>
                </c:pt>
                <c:pt idx="1655">
                  <c:v>-7.4999999999999997E-2</c:v>
                </c:pt>
                <c:pt idx="1656">
                  <c:v>-0.109</c:v>
                </c:pt>
                <c:pt idx="1657">
                  <c:v>-0.108</c:v>
                </c:pt>
                <c:pt idx="1658">
                  <c:v>-7.9000000000000001E-2</c:v>
                </c:pt>
                <c:pt idx="1659">
                  <c:v>-9.5000000000000001E-2</c:v>
                </c:pt>
                <c:pt idx="1660">
                  <c:v>-0.129</c:v>
                </c:pt>
                <c:pt idx="1661">
                  <c:v>-0.13400000000000001</c:v>
                </c:pt>
                <c:pt idx="1662">
                  <c:v>-0.112</c:v>
                </c:pt>
                <c:pt idx="1663">
                  <c:v>-6.5000000000000002E-2</c:v>
                </c:pt>
                <c:pt idx="1664">
                  <c:v>-8.6999999999999994E-2</c:v>
                </c:pt>
                <c:pt idx="1665">
                  <c:v>-0.105</c:v>
                </c:pt>
                <c:pt idx="1666">
                  <c:v>-0.128</c:v>
                </c:pt>
                <c:pt idx="1667">
                  <c:v>-0.112</c:v>
                </c:pt>
                <c:pt idx="1668">
                  <c:v>-0.123</c:v>
                </c:pt>
                <c:pt idx="1669">
                  <c:v>-6.4000000000000001E-2</c:v>
                </c:pt>
                <c:pt idx="1670">
                  <c:v>-6.7000000000000004E-2</c:v>
                </c:pt>
                <c:pt idx="1671">
                  <c:v>-0.111</c:v>
                </c:pt>
                <c:pt idx="1672">
                  <c:v>-0.13300000000000001</c:v>
                </c:pt>
                <c:pt idx="1673">
                  <c:v>-9.5000000000000001E-2</c:v>
                </c:pt>
                <c:pt idx="1674">
                  <c:v>-0.11600000000000001</c:v>
                </c:pt>
                <c:pt idx="1675">
                  <c:v>-5.6000000000000001E-2</c:v>
                </c:pt>
                <c:pt idx="1676">
                  <c:v>-6.6000000000000003E-2</c:v>
                </c:pt>
                <c:pt idx="1677">
                  <c:v>-2.4E-2</c:v>
                </c:pt>
                <c:pt idx="1678">
                  <c:v>-6.8000000000000005E-2</c:v>
                </c:pt>
                <c:pt idx="1679">
                  <c:v>-5.0999999999999997E-2</c:v>
                </c:pt>
                <c:pt idx="1680">
                  <c:v>-5.3999999999999999E-2</c:v>
                </c:pt>
                <c:pt idx="1681">
                  <c:v>-0.127</c:v>
                </c:pt>
                <c:pt idx="1682">
                  <c:v>-0.155</c:v>
                </c:pt>
                <c:pt idx="1683">
                  <c:v>-0.16500000000000001</c:v>
                </c:pt>
                <c:pt idx="1684">
                  <c:v>-0.157</c:v>
                </c:pt>
                <c:pt idx="1685">
                  <c:v>-0.151</c:v>
                </c:pt>
                <c:pt idx="1686">
                  <c:v>-0.16600000000000001</c:v>
                </c:pt>
                <c:pt idx="1687">
                  <c:v>-0.185</c:v>
                </c:pt>
                <c:pt idx="1688">
                  <c:v>-0.20799999999999999</c:v>
                </c:pt>
                <c:pt idx="1689">
                  <c:v>-0.17799999999999999</c:v>
                </c:pt>
                <c:pt idx="1690">
                  <c:v>-0.20799999999999999</c:v>
                </c:pt>
                <c:pt idx="1691">
                  <c:v>-0.23300000000000001</c:v>
                </c:pt>
                <c:pt idx="1692">
                  <c:v>-0.23799999999999999</c:v>
                </c:pt>
                <c:pt idx="1693">
                  <c:v>-0.23100000000000001</c:v>
                </c:pt>
                <c:pt idx="1694">
                  <c:v>-0.221</c:v>
                </c:pt>
                <c:pt idx="1695">
                  <c:v>-0.16800000000000001</c:v>
                </c:pt>
                <c:pt idx="1696">
                  <c:v>-0.21299999999999999</c:v>
                </c:pt>
                <c:pt idx="1697">
                  <c:v>-0.221</c:v>
                </c:pt>
                <c:pt idx="1698">
                  <c:v>-0.22700000000000001</c:v>
                </c:pt>
                <c:pt idx="1699">
                  <c:v>-0.22700000000000001</c:v>
                </c:pt>
                <c:pt idx="1700">
                  <c:v>-0.23300000000000001</c:v>
                </c:pt>
                <c:pt idx="1701">
                  <c:v>-0.255</c:v>
                </c:pt>
                <c:pt idx="1702">
                  <c:v>-0.26</c:v>
                </c:pt>
                <c:pt idx="1703">
                  <c:v>-0.215</c:v>
                </c:pt>
                <c:pt idx="1704">
                  <c:v>-0.245</c:v>
                </c:pt>
                <c:pt idx="1705">
                  <c:v>-0.245</c:v>
                </c:pt>
                <c:pt idx="1706">
                  <c:v>-0.26500000000000001</c:v>
                </c:pt>
                <c:pt idx="1707">
                  <c:v>-0.248</c:v>
                </c:pt>
                <c:pt idx="1708">
                  <c:v>-0.27300000000000002</c:v>
                </c:pt>
                <c:pt idx="1709">
                  <c:v>-0.26800000000000002</c:v>
                </c:pt>
                <c:pt idx="1710">
                  <c:v>-0.29699999999999999</c:v>
                </c:pt>
                <c:pt idx="1711">
                  <c:v>-0.28999999999999998</c:v>
                </c:pt>
                <c:pt idx="1712">
                  <c:v>-0.25600000000000001</c:v>
                </c:pt>
                <c:pt idx="1713">
                  <c:v>-0.30099999999999999</c:v>
                </c:pt>
                <c:pt idx="1714">
                  <c:v>-0.31</c:v>
                </c:pt>
                <c:pt idx="1715">
                  <c:v>-0.29599999999999999</c:v>
                </c:pt>
                <c:pt idx="1716">
                  <c:v>-0.33300000000000002</c:v>
                </c:pt>
                <c:pt idx="1717">
                  <c:v>-0.312</c:v>
                </c:pt>
                <c:pt idx="1718">
                  <c:v>-0.31</c:v>
                </c:pt>
                <c:pt idx="1719">
                  <c:v>-0.34300000000000003</c:v>
                </c:pt>
                <c:pt idx="1720">
                  <c:v>-0.30099999999999999</c:v>
                </c:pt>
                <c:pt idx="1721">
                  <c:v>-0.32900000000000001</c:v>
                </c:pt>
                <c:pt idx="1722">
                  <c:v>-0.32100000000000001</c:v>
                </c:pt>
                <c:pt idx="1723">
                  <c:v>-0.34499999999999997</c:v>
                </c:pt>
                <c:pt idx="1724">
                  <c:v>-0.30499999999999999</c:v>
                </c:pt>
                <c:pt idx="1725">
                  <c:v>-0.28699999999999998</c:v>
                </c:pt>
                <c:pt idx="1726">
                  <c:v>-0.245</c:v>
                </c:pt>
                <c:pt idx="1727">
                  <c:v>-0.249</c:v>
                </c:pt>
                <c:pt idx="1728">
                  <c:v>-0.28000000000000003</c:v>
                </c:pt>
                <c:pt idx="1729">
                  <c:v>-0.28899999999999998</c:v>
                </c:pt>
                <c:pt idx="1730">
                  <c:v>-0.3</c:v>
                </c:pt>
                <c:pt idx="1731">
                  <c:v>-0.31900000000000001</c:v>
                </c:pt>
                <c:pt idx="1732">
                  <c:v>-0.32800000000000001</c:v>
                </c:pt>
                <c:pt idx="1733">
                  <c:v>-0.313</c:v>
                </c:pt>
                <c:pt idx="1734">
                  <c:v>-0.25900000000000001</c:v>
                </c:pt>
                <c:pt idx="1735">
                  <c:v>-0.247</c:v>
                </c:pt>
                <c:pt idx="1736">
                  <c:v>-0.23699999999999999</c:v>
                </c:pt>
                <c:pt idx="1737">
                  <c:v>-0.246</c:v>
                </c:pt>
                <c:pt idx="1738">
                  <c:v>-0.23200000000000001</c:v>
                </c:pt>
                <c:pt idx="1739">
                  <c:v>-0.25700000000000001</c:v>
                </c:pt>
                <c:pt idx="1740">
                  <c:v>-0.314</c:v>
                </c:pt>
                <c:pt idx="1741">
                  <c:v>-0.32800000000000001</c:v>
                </c:pt>
                <c:pt idx="1742">
                  <c:v>-0.30599999999999999</c:v>
                </c:pt>
                <c:pt idx="1743">
                  <c:v>-0.30199999999999999</c:v>
                </c:pt>
                <c:pt idx="1744">
                  <c:v>-0.32700000000000001</c:v>
                </c:pt>
                <c:pt idx="1745">
                  <c:v>-0.29699999999999999</c:v>
                </c:pt>
                <c:pt idx="1746">
                  <c:v>-0.27200000000000002</c:v>
                </c:pt>
                <c:pt idx="1747">
                  <c:v>-0.31900000000000001</c:v>
                </c:pt>
                <c:pt idx="1748">
                  <c:v>-0.32300000000000001</c:v>
                </c:pt>
                <c:pt idx="1749">
                  <c:v>-0.32300000000000001</c:v>
                </c:pt>
                <c:pt idx="1750">
                  <c:v>-0.32700000000000001</c:v>
                </c:pt>
                <c:pt idx="1751">
                  <c:v>-0.33300000000000002</c:v>
                </c:pt>
                <c:pt idx="1752">
                  <c:v>-0.33300000000000002</c:v>
                </c:pt>
                <c:pt idx="1753">
                  <c:v>-0.36899999999999999</c:v>
                </c:pt>
                <c:pt idx="1754">
                  <c:v>-0.34599999999999997</c:v>
                </c:pt>
                <c:pt idx="1755">
                  <c:v>-0.34499999999999997</c:v>
                </c:pt>
                <c:pt idx="1756">
                  <c:v>-0.34300000000000003</c:v>
                </c:pt>
                <c:pt idx="1757">
                  <c:v>-0.36799999999999999</c:v>
                </c:pt>
                <c:pt idx="1758">
                  <c:v>-0.36499999999999999</c:v>
                </c:pt>
                <c:pt idx="1759">
                  <c:v>-0.374</c:v>
                </c:pt>
                <c:pt idx="1760">
                  <c:v>-0.35699999999999998</c:v>
                </c:pt>
                <c:pt idx="1761">
                  <c:v>-0.37</c:v>
                </c:pt>
                <c:pt idx="1762">
                  <c:v>-0.373</c:v>
                </c:pt>
                <c:pt idx="1763">
                  <c:v>-0.35099999999999998</c:v>
                </c:pt>
                <c:pt idx="1764">
                  <c:v>-0.35499999999999998</c:v>
                </c:pt>
                <c:pt idx="1765">
                  <c:v>-0.34200000000000003</c:v>
                </c:pt>
                <c:pt idx="1766">
                  <c:v>-0.37</c:v>
                </c:pt>
                <c:pt idx="1767">
                  <c:v>-0.375</c:v>
                </c:pt>
                <c:pt idx="1768">
                  <c:v>-0.39400000000000002</c:v>
                </c:pt>
                <c:pt idx="1769">
                  <c:v>-0.40400000000000003</c:v>
                </c:pt>
                <c:pt idx="1770">
                  <c:v>-0.42699999999999999</c:v>
                </c:pt>
                <c:pt idx="1771">
                  <c:v>-0.45</c:v>
                </c:pt>
                <c:pt idx="1772">
                  <c:v>-0.45800000000000002</c:v>
                </c:pt>
                <c:pt idx="1773">
                  <c:v>-0.45400000000000001</c:v>
                </c:pt>
                <c:pt idx="1774">
                  <c:v>-0.436</c:v>
                </c:pt>
                <c:pt idx="1775">
                  <c:v>-0.41599999999999998</c:v>
                </c:pt>
                <c:pt idx="1776">
                  <c:v>-0.39800000000000002</c:v>
                </c:pt>
                <c:pt idx="1777">
                  <c:v>-0.40699999999999997</c:v>
                </c:pt>
                <c:pt idx="1778">
                  <c:v>-0.40899999999999997</c:v>
                </c:pt>
                <c:pt idx="1779">
                  <c:v>-0.439</c:v>
                </c:pt>
                <c:pt idx="1780">
                  <c:v>-0.44</c:v>
                </c:pt>
                <c:pt idx="1781">
                  <c:v>-0.45600000000000002</c:v>
                </c:pt>
                <c:pt idx="1782">
                  <c:v>-0.44500000000000001</c:v>
                </c:pt>
                <c:pt idx="1783">
                  <c:v>-0.45500000000000002</c:v>
                </c:pt>
                <c:pt idx="1784">
                  <c:v>-0.437</c:v>
                </c:pt>
                <c:pt idx="1785">
                  <c:v>-0.45700000000000002</c:v>
                </c:pt>
                <c:pt idx="1786">
                  <c:v>-0.46200000000000002</c:v>
                </c:pt>
                <c:pt idx="1787">
                  <c:v>-0.45200000000000001</c:v>
                </c:pt>
                <c:pt idx="1788">
                  <c:v>-0.36499999999999999</c:v>
                </c:pt>
                <c:pt idx="1789">
                  <c:v>-0.34200000000000003</c:v>
                </c:pt>
                <c:pt idx="1790">
                  <c:v>-0.37</c:v>
                </c:pt>
                <c:pt idx="1791">
                  <c:v>-0.39700000000000002</c:v>
                </c:pt>
                <c:pt idx="1792">
                  <c:v>-0.40899999999999997</c:v>
                </c:pt>
                <c:pt idx="1793">
                  <c:v>-0.40200000000000002</c:v>
                </c:pt>
                <c:pt idx="1794">
                  <c:v>-0.42</c:v>
                </c:pt>
                <c:pt idx="1795">
                  <c:v>-0.41</c:v>
                </c:pt>
                <c:pt idx="1796">
                  <c:v>-0.43</c:v>
                </c:pt>
                <c:pt idx="1797">
                  <c:v>-0.442</c:v>
                </c:pt>
                <c:pt idx="1798">
                  <c:v>-0.436</c:v>
                </c:pt>
                <c:pt idx="1799">
                  <c:v>-0.41699999999999998</c:v>
                </c:pt>
                <c:pt idx="1800">
                  <c:v>-0.42099999999999999</c:v>
                </c:pt>
                <c:pt idx="1801">
                  <c:v>-0.439</c:v>
                </c:pt>
                <c:pt idx="1802">
                  <c:v>-0.441</c:v>
                </c:pt>
                <c:pt idx="1803">
                  <c:v>-0.42299999999999999</c:v>
                </c:pt>
                <c:pt idx="1804">
                  <c:v>-0.378</c:v>
                </c:pt>
                <c:pt idx="1805">
                  <c:v>-0.37</c:v>
                </c:pt>
                <c:pt idx="1806">
                  <c:v>-0.40799999999999997</c:v>
                </c:pt>
                <c:pt idx="1807">
                  <c:v>-0.40100000000000002</c:v>
                </c:pt>
                <c:pt idx="1808">
                  <c:v>-0.442</c:v>
                </c:pt>
                <c:pt idx="1809">
                  <c:v>-0.46200000000000002</c:v>
                </c:pt>
                <c:pt idx="1810">
                  <c:v>-0.46</c:v>
                </c:pt>
                <c:pt idx="1811">
                  <c:v>-0.45800000000000002</c:v>
                </c:pt>
                <c:pt idx="1812">
                  <c:v>-0.48499999999999999</c:v>
                </c:pt>
                <c:pt idx="1813">
                  <c:v>-0.46800000000000003</c:v>
                </c:pt>
                <c:pt idx="1814">
                  <c:v>-0.46300000000000002</c:v>
                </c:pt>
                <c:pt idx="1815">
                  <c:v>-0.41599999999999998</c:v>
                </c:pt>
                <c:pt idx="1816">
                  <c:v>-0.42599999999999999</c:v>
                </c:pt>
                <c:pt idx="1817">
                  <c:v>-0.42899999999999999</c:v>
                </c:pt>
                <c:pt idx="1818">
                  <c:v>-0.439</c:v>
                </c:pt>
                <c:pt idx="1819">
                  <c:v>-0.45300000000000001</c:v>
                </c:pt>
                <c:pt idx="1820">
                  <c:v>-0.40699999999999997</c:v>
                </c:pt>
                <c:pt idx="1821">
                  <c:v>-0.40699999999999997</c:v>
                </c:pt>
                <c:pt idx="1822">
                  <c:v>-0.40699999999999997</c:v>
                </c:pt>
                <c:pt idx="1823">
                  <c:v>-0.42199999999999999</c:v>
                </c:pt>
                <c:pt idx="1824">
                  <c:v>-0.42799999999999999</c:v>
                </c:pt>
                <c:pt idx="1825">
                  <c:v>-0.433</c:v>
                </c:pt>
                <c:pt idx="1826">
                  <c:v>-0.433</c:v>
                </c:pt>
                <c:pt idx="1827">
                  <c:v>-0.433</c:v>
                </c:pt>
                <c:pt idx="1828">
                  <c:v>-0.46400000000000002</c:v>
                </c:pt>
                <c:pt idx="1829">
                  <c:v>-0.43</c:v>
                </c:pt>
                <c:pt idx="1830">
                  <c:v>-0.40899999999999997</c:v>
                </c:pt>
                <c:pt idx="1831">
                  <c:v>-0.41099999999999998</c:v>
                </c:pt>
                <c:pt idx="1832">
                  <c:v>-0.41599999999999998</c:v>
                </c:pt>
                <c:pt idx="1833">
                  <c:v>-0.39300000000000002</c:v>
                </c:pt>
                <c:pt idx="1834">
                  <c:v>-0.35599999999999998</c:v>
                </c:pt>
                <c:pt idx="1835">
                  <c:v>-0.40500000000000003</c:v>
                </c:pt>
                <c:pt idx="1836">
                  <c:v>-0.42799999999999999</c:v>
                </c:pt>
                <c:pt idx="1837">
                  <c:v>-0.41599999999999998</c:v>
                </c:pt>
                <c:pt idx="1838">
                  <c:v>-0.39900000000000002</c:v>
                </c:pt>
                <c:pt idx="1839">
                  <c:v>-0.40300000000000002</c:v>
                </c:pt>
                <c:pt idx="1840">
                  <c:v>-0.40100000000000002</c:v>
                </c:pt>
                <c:pt idx="1841">
                  <c:v>-0.36699999999999999</c:v>
                </c:pt>
                <c:pt idx="1842">
                  <c:v>-0.377</c:v>
                </c:pt>
                <c:pt idx="1843">
                  <c:v>-0.41599999999999998</c:v>
                </c:pt>
                <c:pt idx="1844">
                  <c:v>-0.39600000000000002</c:v>
                </c:pt>
                <c:pt idx="1845">
                  <c:v>-0.40699999999999997</c:v>
                </c:pt>
                <c:pt idx="1846">
                  <c:v>-0.39800000000000002</c:v>
                </c:pt>
                <c:pt idx="1847">
                  <c:v>-0.38600000000000001</c:v>
                </c:pt>
                <c:pt idx="1848">
                  <c:v>-0.38700000000000001</c:v>
                </c:pt>
                <c:pt idx="1849">
                  <c:v>-0.36199999999999999</c:v>
                </c:pt>
                <c:pt idx="1850">
                  <c:v>-0.33700000000000002</c:v>
                </c:pt>
                <c:pt idx="1851">
                  <c:v>-0.33</c:v>
                </c:pt>
                <c:pt idx="1852">
                  <c:v>-0.32300000000000001</c:v>
                </c:pt>
                <c:pt idx="1853">
                  <c:v>-0.32600000000000001</c:v>
                </c:pt>
                <c:pt idx="1854">
                  <c:v>-0.32700000000000001</c:v>
                </c:pt>
                <c:pt idx="1855">
                  <c:v>-0.313</c:v>
                </c:pt>
                <c:pt idx="1856">
                  <c:v>-0.26300000000000001</c:v>
                </c:pt>
                <c:pt idx="1857">
                  <c:v>-0.23</c:v>
                </c:pt>
                <c:pt idx="1858">
                  <c:v>-0.183</c:v>
                </c:pt>
                <c:pt idx="1859">
                  <c:v>-0.14599999999999999</c:v>
                </c:pt>
                <c:pt idx="1860">
                  <c:v>-0.151</c:v>
                </c:pt>
                <c:pt idx="1861">
                  <c:v>-0.121</c:v>
                </c:pt>
                <c:pt idx="1862">
                  <c:v>-8.1000000000000003E-2</c:v>
                </c:pt>
                <c:pt idx="1863">
                  <c:v>-0.11700000000000001</c:v>
                </c:pt>
                <c:pt idx="1864">
                  <c:v>-8.6999999999999994E-2</c:v>
                </c:pt>
                <c:pt idx="1865">
                  <c:v>-6.7000000000000004E-2</c:v>
                </c:pt>
                <c:pt idx="1866">
                  <c:v>1E-3</c:v>
                </c:pt>
                <c:pt idx="1867">
                  <c:v>-0.04</c:v>
                </c:pt>
                <c:pt idx="1868">
                  <c:v>-0.13200000000000001</c:v>
                </c:pt>
                <c:pt idx="1869">
                  <c:v>-0.13700000000000001</c:v>
                </c:pt>
                <c:pt idx="1870">
                  <c:v>-7.0000000000000007E-2</c:v>
                </c:pt>
                <c:pt idx="1871">
                  <c:v>-9.7000000000000003E-2</c:v>
                </c:pt>
                <c:pt idx="1872">
                  <c:v>-8.4000000000000005E-2</c:v>
                </c:pt>
                <c:pt idx="1873">
                  <c:v>-5.7000000000000002E-2</c:v>
                </c:pt>
                <c:pt idx="1874">
                  <c:v>-8.1000000000000003E-2</c:v>
                </c:pt>
                <c:pt idx="1875">
                  <c:v>-7.1999999999999995E-2</c:v>
                </c:pt>
                <c:pt idx="1876">
                  <c:v>-0.11600000000000001</c:v>
                </c:pt>
                <c:pt idx="1877">
                  <c:v>-9.7000000000000003E-2</c:v>
                </c:pt>
                <c:pt idx="1878">
                  <c:v>-0.125</c:v>
                </c:pt>
                <c:pt idx="1879">
                  <c:v>-0.115</c:v>
                </c:pt>
                <c:pt idx="1880">
                  <c:v>-7.0999999999999994E-2</c:v>
                </c:pt>
                <c:pt idx="1881">
                  <c:v>-4.5999999999999999E-2</c:v>
                </c:pt>
                <c:pt idx="1882">
                  <c:v>-7.8E-2</c:v>
                </c:pt>
                <c:pt idx="1883">
                  <c:v>-9.0999999999999998E-2</c:v>
                </c:pt>
                <c:pt idx="1884">
                  <c:v>-0.12</c:v>
                </c:pt>
                <c:pt idx="1885">
                  <c:v>-0.127</c:v>
                </c:pt>
                <c:pt idx="1886">
                  <c:v>-0.158</c:v>
                </c:pt>
                <c:pt idx="1887">
                  <c:v>-0.123</c:v>
                </c:pt>
                <c:pt idx="1888">
                  <c:v>-9.6000000000000002E-2</c:v>
                </c:pt>
                <c:pt idx="1889">
                  <c:v>-6.9000000000000006E-2</c:v>
                </c:pt>
                <c:pt idx="1890">
                  <c:v>-7.6999999999999999E-2</c:v>
                </c:pt>
                <c:pt idx="1891">
                  <c:v>-0.112</c:v>
                </c:pt>
                <c:pt idx="1892">
                  <c:v>-0.112</c:v>
                </c:pt>
                <c:pt idx="1893">
                  <c:v>-0.112</c:v>
                </c:pt>
                <c:pt idx="1894">
                  <c:v>-9.8000000000000004E-2</c:v>
                </c:pt>
                <c:pt idx="1895">
                  <c:v>-0.10100000000000001</c:v>
                </c:pt>
                <c:pt idx="1896">
                  <c:v>-0.113</c:v>
                </c:pt>
                <c:pt idx="1897">
                  <c:v>-0.08</c:v>
                </c:pt>
                <c:pt idx="1898">
                  <c:v>-7.0000000000000007E-2</c:v>
                </c:pt>
                <c:pt idx="1899">
                  <c:v>-6.5000000000000002E-2</c:v>
                </c:pt>
                <c:pt idx="1900">
                  <c:v>-3.5999999999999997E-2</c:v>
                </c:pt>
                <c:pt idx="1901">
                  <c:v>-6.6000000000000003E-2</c:v>
                </c:pt>
                <c:pt idx="1902">
                  <c:v>-3.9E-2</c:v>
                </c:pt>
                <c:pt idx="1903">
                  <c:v>-1.6E-2</c:v>
                </c:pt>
                <c:pt idx="1904">
                  <c:v>-4.3999999999999997E-2</c:v>
                </c:pt>
                <c:pt idx="1905">
                  <c:v>-4.2999999999999997E-2</c:v>
                </c:pt>
                <c:pt idx="1906">
                  <c:v>-3.4000000000000002E-2</c:v>
                </c:pt>
                <c:pt idx="1907">
                  <c:v>-3.7999999999999999E-2</c:v>
                </c:pt>
                <c:pt idx="1908">
                  <c:v>-3.1E-2</c:v>
                </c:pt>
                <c:pt idx="1909">
                  <c:v>-2.5999999999999999E-2</c:v>
                </c:pt>
                <c:pt idx="1910">
                  <c:v>-4.0000000000000001E-3</c:v>
                </c:pt>
                <c:pt idx="1911">
                  <c:v>3.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269-4FAC-B77E-9467E1B21CB7}"/>
            </c:ext>
          </c:extLst>
        </c:ser>
        <c:ser>
          <c:idx val="7"/>
          <c:order val="7"/>
          <c:tx>
            <c:strRef>
              <c:f>'G IV.6.16.'!$O$9</c:f>
              <c:strCache>
                <c:ptCount val="1"/>
                <c:pt idx="0">
                  <c:v>САД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6.'!$G$10:$G$1921</c:f>
              <c:numCache>
                <c:formatCode>m/d/yyyy</c:formatCode>
                <c:ptCount val="1912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</c:numCache>
            </c:numRef>
          </c:cat>
          <c:val>
            <c:numRef>
              <c:f>'G IV.6.16.'!$O$10:$O$1921</c:f>
              <c:numCache>
                <c:formatCode>0.0</c:formatCode>
                <c:ptCount val="1912"/>
                <c:pt idx="0">
                  <c:v>3.0282</c:v>
                </c:pt>
                <c:pt idx="1">
                  <c:v>2.9889999999999999</c:v>
                </c:pt>
                <c:pt idx="2">
                  <c:v>2.9948000000000001</c:v>
                </c:pt>
                <c:pt idx="3">
                  <c:v>2.9576000000000002</c:v>
                </c:pt>
                <c:pt idx="4">
                  <c:v>2.9390999999999998</c:v>
                </c:pt>
                <c:pt idx="5">
                  <c:v>2.9893999999999998</c:v>
                </c:pt>
                <c:pt idx="6">
                  <c:v>2.9651999999999998</c:v>
                </c:pt>
                <c:pt idx="7">
                  <c:v>2.8578999999999999</c:v>
                </c:pt>
                <c:pt idx="8">
                  <c:v>2.8256999999999999</c:v>
                </c:pt>
                <c:pt idx="9">
                  <c:v>2.8708999999999998</c:v>
                </c:pt>
                <c:pt idx="10">
                  <c:v>2.8912</c:v>
                </c:pt>
                <c:pt idx="11">
                  <c:v>2.8414000000000001</c:v>
                </c:pt>
                <c:pt idx="12">
                  <c:v>2.8193999999999999</c:v>
                </c:pt>
                <c:pt idx="13">
                  <c:v>2.8193999999999999</c:v>
                </c:pt>
                <c:pt idx="14">
                  <c:v>2.8285999999999998</c:v>
                </c:pt>
                <c:pt idx="15">
                  <c:v>2.8656000000000001</c:v>
                </c:pt>
                <c:pt idx="16">
                  <c:v>2.7772000000000001</c:v>
                </c:pt>
                <c:pt idx="17">
                  <c:v>2.7149999999999999</c:v>
                </c:pt>
                <c:pt idx="18">
                  <c:v>2.7479</c:v>
                </c:pt>
                <c:pt idx="19">
                  <c:v>2.7488000000000001</c:v>
                </c:pt>
                <c:pt idx="20">
                  <c:v>2.6766999999999999</c:v>
                </c:pt>
                <c:pt idx="21">
                  <c:v>2.6949000000000001</c:v>
                </c:pt>
                <c:pt idx="22">
                  <c:v>2.6440000000000001</c:v>
                </c:pt>
                <c:pt idx="23">
                  <c:v>2.5760999999999998</c:v>
                </c:pt>
                <c:pt idx="24">
                  <c:v>2.6294</c:v>
                </c:pt>
                <c:pt idx="25">
                  <c:v>2.6675</c:v>
                </c:pt>
                <c:pt idx="26">
                  <c:v>2.7002999999999999</c:v>
                </c:pt>
                <c:pt idx="27">
                  <c:v>2.6829000000000001</c:v>
                </c:pt>
                <c:pt idx="28">
                  <c:v>2.6673999999999998</c:v>
                </c:pt>
                <c:pt idx="29">
                  <c:v>2.7250000000000001</c:v>
                </c:pt>
                <c:pt idx="30">
                  <c:v>2.7608000000000001</c:v>
                </c:pt>
                <c:pt idx="31">
                  <c:v>2.7320000000000002</c:v>
                </c:pt>
                <c:pt idx="32">
                  <c:v>2.7427999999999999</c:v>
                </c:pt>
                <c:pt idx="33">
                  <c:v>2.7427999999999999</c:v>
                </c:pt>
                <c:pt idx="34">
                  <c:v>2.7069000000000001</c:v>
                </c:pt>
                <c:pt idx="35">
                  <c:v>2.7391999999999999</c:v>
                </c:pt>
                <c:pt idx="36">
                  <c:v>2.7509000000000001</c:v>
                </c:pt>
                <c:pt idx="37">
                  <c:v>2.7309999999999999</c:v>
                </c:pt>
                <c:pt idx="38">
                  <c:v>2.7382</c:v>
                </c:pt>
                <c:pt idx="39">
                  <c:v>2.7023000000000001</c:v>
                </c:pt>
                <c:pt idx="40">
                  <c:v>2.6654999999999998</c:v>
                </c:pt>
                <c:pt idx="41">
                  <c:v>2.6387</c:v>
                </c:pt>
                <c:pt idx="42">
                  <c:v>2.6475999999999997</c:v>
                </c:pt>
                <c:pt idx="43">
                  <c:v>2.6012</c:v>
                </c:pt>
                <c:pt idx="44">
                  <c:v>2.6977000000000002</c:v>
                </c:pt>
                <c:pt idx="45">
                  <c:v>2.7048000000000001</c:v>
                </c:pt>
                <c:pt idx="46">
                  <c:v>2.7372999999999998</c:v>
                </c:pt>
                <c:pt idx="47">
                  <c:v>2.7879</c:v>
                </c:pt>
                <c:pt idx="48">
                  <c:v>2.7770000000000001</c:v>
                </c:pt>
                <c:pt idx="49">
                  <c:v>2.7679999999999998</c:v>
                </c:pt>
                <c:pt idx="50">
                  <c:v>2.73</c:v>
                </c:pt>
                <c:pt idx="51">
                  <c:v>2.6446000000000001</c:v>
                </c:pt>
                <c:pt idx="52">
                  <c:v>2.6543000000000001</c:v>
                </c:pt>
                <c:pt idx="53">
                  <c:v>2.6920999999999999</c:v>
                </c:pt>
                <c:pt idx="54">
                  <c:v>2.6722000000000001</c:v>
                </c:pt>
                <c:pt idx="55">
                  <c:v>2.7725</c:v>
                </c:pt>
                <c:pt idx="56">
                  <c:v>2.7715999999999998</c:v>
                </c:pt>
                <c:pt idx="57">
                  <c:v>2.7425999999999999</c:v>
                </c:pt>
                <c:pt idx="58">
                  <c:v>2.7281</c:v>
                </c:pt>
                <c:pt idx="59">
                  <c:v>2.7480000000000002</c:v>
                </c:pt>
                <c:pt idx="60">
                  <c:v>2.6919</c:v>
                </c:pt>
                <c:pt idx="61">
                  <c:v>2.681</c:v>
                </c:pt>
                <c:pt idx="62">
                  <c:v>2.7208000000000001</c:v>
                </c:pt>
                <c:pt idx="63">
                  <c:v>2.718</c:v>
                </c:pt>
                <c:pt idx="64">
                  <c:v>2.7524999999999999</c:v>
                </c:pt>
                <c:pt idx="65">
                  <c:v>2.8045</c:v>
                </c:pt>
                <c:pt idx="66">
                  <c:v>2.7972000000000001</c:v>
                </c:pt>
                <c:pt idx="67">
                  <c:v>2.7206999999999999</c:v>
                </c:pt>
                <c:pt idx="68">
                  <c:v>2.6997999999999998</c:v>
                </c:pt>
                <c:pt idx="69">
                  <c:v>2.6808000000000001</c:v>
                </c:pt>
                <c:pt idx="70">
                  <c:v>2.6898</c:v>
                </c:pt>
                <c:pt idx="71">
                  <c:v>2.6474000000000002</c:v>
                </c:pt>
                <c:pt idx="72">
                  <c:v>2.6246999999999998</c:v>
                </c:pt>
                <c:pt idx="73">
                  <c:v>2.6471999999999998</c:v>
                </c:pt>
                <c:pt idx="74">
                  <c:v>2.6282999999999999</c:v>
                </c:pt>
                <c:pt idx="75">
                  <c:v>2.6282000000000001</c:v>
                </c:pt>
                <c:pt idx="76">
                  <c:v>2.7214999999999998</c:v>
                </c:pt>
                <c:pt idx="77">
                  <c:v>2.7214999999999998</c:v>
                </c:pt>
                <c:pt idx="78">
                  <c:v>2.7151000000000001</c:v>
                </c:pt>
                <c:pt idx="79">
                  <c:v>2.7105000000000001</c:v>
                </c:pt>
                <c:pt idx="80">
                  <c:v>2.6987000000000001</c:v>
                </c:pt>
                <c:pt idx="81">
                  <c:v>2.6804999999999999</c:v>
                </c:pt>
                <c:pt idx="82">
                  <c:v>2.6623000000000001</c:v>
                </c:pt>
                <c:pt idx="83">
                  <c:v>2.7004000000000001</c:v>
                </c:pt>
                <c:pt idx="84">
                  <c:v>2.6913</c:v>
                </c:pt>
                <c:pt idx="85">
                  <c:v>2.6459000000000001</c:v>
                </c:pt>
                <c:pt idx="86">
                  <c:v>2.6132999999999997</c:v>
                </c:pt>
                <c:pt idx="87">
                  <c:v>2.5842999999999998</c:v>
                </c:pt>
                <c:pt idx="88">
                  <c:v>2.6067999999999998</c:v>
                </c:pt>
                <c:pt idx="89">
                  <c:v>2.5914000000000001</c:v>
                </c:pt>
                <c:pt idx="90">
                  <c:v>2.5878000000000001</c:v>
                </c:pt>
                <c:pt idx="91">
                  <c:v>2.6160999999999999</c:v>
                </c:pt>
                <c:pt idx="92">
                  <c:v>2.6233</c:v>
                </c:pt>
                <c:pt idx="93">
                  <c:v>2.6611000000000002</c:v>
                </c:pt>
                <c:pt idx="94">
                  <c:v>2.6089000000000002</c:v>
                </c:pt>
                <c:pt idx="95">
                  <c:v>2.5427</c:v>
                </c:pt>
                <c:pt idx="96">
                  <c:v>2.4893000000000001</c:v>
                </c:pt>
                <c:pt idx="97">
                  <c:v>2.5230999999999999</c:v>
                </c:pt>
                <c:pt idx="98">
                  <c:v>2.5445000000000002</c:v>
                </c:pt>
                <c:pt idx="99">
                  <c:v>2.5106000000000002</c:v>
                </c:pt>
                <c:pt idx="100">
                  <c:v>2.532</c:v>
                </c:pt>
                <c:pt idx="101">
                  <c:v>2.5499000000000001</c:v>
                </c:pt>
                <c:pt idx="102">
                  <c:v>2.532</c:v>
                </c:pt>
                <c:pt idx="103">
                  <c:v>2.532</c:v>
                </c:pt>
                <c:pt idx="104">
                  <c:v>2.5141999999999998</c:v>
                </c:pt>
                <c:pt idx="105">
                  <c:v>2.4430999999999998</c:v>
                </c:pt>
                <c:pt idx="106">
                  <c:v>2.4643999999999999</c:v>
                </c:pt>
                <c:pt idx="107">
                  <c:v>2.4759000000000002</c:v>
                </c:pt>
                <c:pt idx="108">
                  <c:v>2.5266999999999999</c:v>
                </c:pt>
                <c:pt idx="109">
                  <c:v>2.5985</c:v>
                </c:pt>
                <c:pt idx="110">
                  <c:v>2.6021000000000001</c:v>
                </c:pt>
                <c:pt idx="111">
                  <c:v>2.5823999999999998</c:v>
                </c:pt>
                <c:pt idx="112">
                  <c:v>2.5869</c:v>
                </c:pt>
                <c:pt idx="113">
                  <c:v>2.6032000000000002</c:v>
                </c:pt>
                <c:pt idx="114">
                  <c:v>2.6438999999999999</c:v>
                </c:pt>
                <c:pt idx="115">
                  <c:v>2.6394000000000002</c:v>
                </c:pt>
                <c:pt idx="116">
                  <c:v>2.5951</c:v>
                </c:pt>
                <c:pt idx="117">
                  <c:v>2.6032999999999999</c:v>
                </c:pt>
                <c:pt idx="118">
                  <c:v>2.597</c:v>
                </c:pt>
                <c:pt idx="119">
                  <c:v>2.6522999999999999</c:v>
                </c:pt>
                <c:pt idx="120">
                  <c:v>2.5844</c:v>
                </c:pt>
                <c:pt idx="121">
                  <c:v>2.6206</c:v>
                </c:pt>
                <c:pt idx="122">
                  <c:v>2.6052</c:v>
                </c:pt>
                <c:pt idx="123">
                  <c:v>2.6261000000000001</c:v>
                </c:pt>
                <c:pt idx="124">
                  <c:v>2.5781000000000001</c:v>
                </c:pt>
                <c:pt idx="125">
                  <c:v>2.5592000000000001</c:v>
                </c:pt>
                <c:pt idx="126">
                  <c:v>2.5286</c:v>
                </c:pt>
                <c:pt idx="127">
                  <c:v>2.5339999999999998</c:v>
                </c:pt>
                <c:pt idx="128">
                  <c:v>2.5304000000000002</c:v>
                </c:pt>
                <c:pt idx="129">
                  <c:v>2.5647000000000002</c:v>
                </c:pt>
                <c:pt idx="130">
                  <c:v>2.6263999999999998</c:v>
                </c:pt>
                <c:pt idx="131">
                  <c:v>2.6383000000000001</c:v>
                </c:pt>
                <c:pt idx="132">
                  <c:v>2.6383000000000001</c:v>
                </c:pt>
                <c:pt idx="133">
                  <c:v>2.6109999999999998</c:v>
                </c:pt>
                <c:pt idx="134">
                  <c:v>2.5556999999999999</c:v>
                </c:pt>
                <c:pt idx="135">
                  <c:v>2.5503</c:v>
                </c:pt>
                <c:pt idx="136">
                  <c:v>2.5358999999999998</c:v>
                </c:pt>
                <c:pt idx="137">
                  <c:v>2.516</c:v>
                </c:pt>
                <c:pt idx="138">
                  <c:v>2.5468000000000002</c:v>
                </c:pt>
                <c:pt idx="139">
                  <c:v>2.5468000000000002</c:v>
                </c:pt>
                <c:pt idx="140">
                  <c:v>2.5259999999999998</c:v>
                </c:pt>
                <c:pt idx="141">
                  <c:v>2.4458000000000002</c:v>
                </c:pt>
                <c:pt idx="142">
                  <c:v>2.4809000000000001</c:v>
                </c:pt>
                <c:pt idx="143">
                  <c:v>2.4674</c:v>
                </c:pt>
                <c:pt idx="144">
                  <c:v>2.4601000000000002</c:v>
                </c:pt>
                <c:pt idx="145">
                  <c:v>2.4655</c:v>
                </c:pt>
                <c:pt idx="146">
                  <c:v>2.5024999999999999</c:v>
                </c:pt>
                <c:pt idx="147">
                  <c:v>2.4655</c:v>
                </c:pt>
                <c:pt idx="148">
                  <c:v>2.4853000000000001</c:v>
                </c:pt>
                <c:pt idx="149">
                  <c:v>2.4601000000000002</c:v>
                </c:pt>
                <c:pt idx="150">
                  <c:v>2.5568999999999997</c:v>
                </c:pt>
                <c:pt idx="151">
                  <c:v>2.5577999999999999</c:v>
                </c:pt>
                <c:pt idx="152">
                  <c:v>2.4925000000000002</c:v>
                </c:pt>
                <c:pt idx="153">
                  <c:v>2.4817</c:v>
                </c:pt>
                <c:pt idx="154">
                  <c:v>2.4843999999999999</c:v>
                </c:pt>
                <c:pt idx="155">
                  <c:v>2.4708000000000001</c:v>
                </c:pt>
                <c:pt idx="156">
                  <c:v>2.4114</c:v>
                </c:pt>
                <c:pt idx="157">
                  <c:v>2.4203000000000001</c:v>
                </c:pt>
                <c:pt idx="158">
                  <c:v>2.4275000000000002</c:v>
                </c:pt>
                <c:pt idx="159">
                  <c:v>2.4491000000000001</c:v>
                </c:pt>
                <c:pt idx="160">
                  <c:v>2.4165999999999999</c:v>
                </c:pt>
                <c:pt idx="161">
                  <c:v>2.4015</c:v>
                </c:pt>
                <c:pt idx="162">
                  <c:v>2.3397000000000001</c:v>
                </c:pt>
                <c:pt idx="163">
                  <c:v>2.3927</c:v>
                </c:pt>
                <c:pt idx="164">
                  <c:v>2.3997000000000002</c:v>
                </c:pt>
                <c:pt idx="165">
                  <c:v>2.4264000000000001</c:v>
                </c:pt>
                <c:pt idx="166">
                  <c:v>2.4068000000000001</c:v>
                </c:pt>
                <c:pt idx="167">
                  <c:v>2.4024000000000001</c:v>
                </c:pt>
                <c:pt idx="168">
                  <c:v>2.3820000000000001</c:v>
                </c:pt>
                <c:pt idx="169">
                  <c:v>2.3961999999999999</c:v>
                </c:pt>
                <c:pt idx="170">
                  <c:v>2.3573</c:v>
                </c:pt>
                <c:pt idx="171">
                  <c:v>2.3361000000000001</c:v>
                </c:pt>
                <c:pt idx="172">
                  <c:v>2.3431000000000002</c:v>
                </c:pt>
                <c:pt idx="173">
                  <c:v>2.3431000000000002</c:v>
                </c:pt>
                <c:pt idx="174">
                  <c:v>2.4211</c:v>
                </c:pt>
                <c:pt idx="175">
                  <c:v>2.3961999999999999</c:v>
                </c:pt>
                <c:pt idx="176">
                  <c:v>2.4497</c:v>
                </c:pt>
                <c:pt idx="177">
                  <c:v>2.4586999999999999</c:v>
                </c:pt>
                <c:pt idx="178">
                  <c:v>2.4712000000000001</c:v>
                </c:pt>
                <c:pt idx="179">
                  <c:v>2.5036</c:v>
                </c:pt>
                <c:pt idx="180">
                  <c:v>2.5413999999999999</c:v>
                </c:pt>
                <c:pt idx="181">
                  <c:v>2.5495999999999999</c:v>
                </c:pt>
                <c:pt idx="182">
                  <c:v>2.6105</c:v>
                </c:pt>
                <c:pt idx="183">
                  <c:v>2.5887000000000002</c:v>
                </c:pt>
                <c:pt idx="184">
                  <c:v>2.5924</c:v>
                </c:pt>
                <c:pt idx="185">
                  <c:v>2.6198000000000001</c:v>
                </c:pt>
                <c:pt idx="186">
                  <c:v>2.6143999999999998</c:v>
                </c:pt>
                <c:pt idx="187">
                  <c:v>2.5745</c:v>
                </c:pt>
                <c:pt idx="188">
                  <c:v>2.5636000000000001</c:v>
                </c:pt>
                <c:pt idx="189">
                  <c:v>2.5274999999999999</c:v>
                </c:pt>
                <c:pt idx="190">
                  <c:v>2.5636999999999999</c:v>
                </c:pt>
                <c:pt idx="191">
                  <c:v>2.5022000000000002</c:v>
                </c:pt>
                <c:pt idx="192">
                  <c:v>2.5276000000000001</c:v>
                </c:pt>
                <c:pt idx="193">
                  <c:v>2.4771000000000001</c:v>
                </c:pt>
                <c:pt idx="194">
                  <c:v>2.4887999999999999</c:v>
                </c:pt>
                <c:pt idx="195">
                  <c:v>2.3856000000000002</c:v>
                </c:pt>
                <c:pt idx="196">
                  <c:v>2.4249999999999998</c:v>
                </c:pt>
                <c:pt idx="197">
                  <c:v>2.4340000000000002</c:v>
                </c:pt>
                <c:pt idx="198">
                  <c:v>2.4196</c:v>
                </c:pt>
                <c:pt idx="199">
                  <c:v>2.3391000000000002</c:v>
                </c:pt>
                <c:pt idx="200">
                  <c:v>2.3212999999999999</c:v>
                </c:pt>
                <c:pt idx="201">
                  <c:v>2.3132999999999999</c:v>
                </c:pt>
                <c:pt idx="202">
                  <c:v>2.2804000000000002</c:v>
                </c:pt>
                <c:pt idx="203">
                  <c:v>2.2804000000000002</c:v>
                </c:pt>
                <c:pt idx="204">
                  <c:v>2.1972999999999998</c:v>
                </c:pt>
                <c:pt idx="205">
                  <c:v>2.1358000000000001</c:v>
                </c:pt>
                <c:pt idx="206">
                  <c:v>2.1558999999999999</c:v>
                </c:pt>
                <c:pt idx="207">
                  <c:v>2.1936</c:v>
                </c:pt>
                <c:pt idx="208">
                  <c:v>2.1909000000000001</c:v>
                </c:pt>
                <c:pt idx="209">
                  <c:v>2.2217000000000002</c:v>
                </c:pt>
                <c:pt idx="210">
                  <c:v>2.2164000000000001</c:v>
                </c:pt>
                <c:pt idx="211">
                  <c:v>2.2711999999999999</c:v>
                </c:pt>
                <c:pt idx="212">
                  <c:v>2.2685</c:v>
                </c:pt>
                <c:pt idx="213">
                  <c:v>2.2605</c:v>
                </c:pt>
                <c:pt idx="214">
                  <c:v>2.2959999999999998</c:v>
                </c:pt>
                <c:pt idx="215">
                  <c:v>2.3174000000000001</c:v>
                </c:pt>
                <c:pt idx="216">
                  <c:v>2.3058000000000001</c:v>
                </c:pt>
                <c:pt idx="217">
                  <c:v>2.3353000000000002</c:v>
                </c:pt>
                <c:pt idx="218">
                  <c:v>2.3425000000000002</c:v>
                </c:pt>
                <c:pt idx="219">
                  <c:v>2.3334999999999999</c:v>
                </c:pt>
                <c:pt idx="220">
                  <c:v>2.3424</c:v>
                </c:pt>
                <c:pt idx="221">
                  <c:v>2.3856000000000002</c:v>
                </c:pt>
                <c:pt idx="222">
                  <c:v>2.2976000000000001</c:v>
                </c:pt>
                <c:pt idx="223">
                  <c:v>2.3603999999999998</c:v>
                </c:pt>
                <c:pt idx="224">
                  <c:v>2.3603999999999998</c:v>
                </c:pt>
                <c:pt idx="225">
                  <c:v>2.3712</c:v>
                </c:pt>
                <c:pt idx="226">
                  <c:v>2.3399000000000001</c:v>
                </c:pt>
                <c:pt idx="227">
                  <c:v>2.3204000000000002</c:v>
                </c:pt>
                <c:pt idx="228">
                  <c:v>2.3399000000000001</c:v>
                </c:pt>
                <c:pt idx="229">
                  <c:v>2.3151000000000002</c:v>
                </c:pt>
                <c:pt idx="230">
                  <c:v>2.3593999999999999</c:v>
                </c:pt>
                <c:pt idx="231">
                  <c:v>2.3372999999999999</c:v>
                </c:pt>
                <c:pt idx="232">
                  <c:v>2.3098999999999998</c:v>
                </c:pt>
                <c:pt idx="233">
                  <c:v>2.3064</c:v>
                </c:pt>
                <c:pt idx="234">
                  <c:v>2.2570000000000001</c:v>
                </c:pt>
                <c:pt idx="235">
                  <c:v>2.2446999999999999</c:v>
                </c:pt>
                <c:pt idx="236">
                  <c:v>2.2446999999999999</c:v>
                </c:pt>
                <c:pt idx="237">
                  <c:v>2.1640000000000001</c:v>
                </c:pt>
                <c:pt idx="238">
                  <c:v>2.2349999999999999</c:v>
                </c:pt>
                <c:pt idx="239">
                  <c:v>2.2923</c:v>
                </c:pt>
                <c:pt idx="240">
                  <c:v>2.2799</c:v>
                </c:pt>
                <c:pt idx="241">
                  <c:v>2.2341000000000002</c:v>
                </c:pt>
                <c:pt idx="242">
                  <c:v>2.3064999999999998</c:v>
                </c:pt>
                <c:pt idx="243">
                  <c:v>2.2570000000000001</c:v>
                </c:pt>
                <c:pt idx="244">
                  <c:v>2.2128999999999999</c:v>
                </c:pt>
                <c:pt idx="245">
                  <c:v>2.1638000000000002</c:v>
                </c:pt>
                <c:pt idx="246">
                  <c:v>2.1619999999999999</c:v>
                </c:pt>
                <c:pt idx="247">
                  <c:v>2.0817000000000001</c:v>
                </c:pt>
                <c:pt idx="248">
                  <c:v>2.1181999999999999</c:v>
                </c:pt>
                <c:pt idx="249">
                  <c:v>2.0590999999999999</c:v>
                </c:pt>
                <c:pt idx="250">
                  <c:v>2.1356000000000002</c:v>
                </c:pt>
                <c:pt idx="251">
                  <c:v>2.2075</c:v>
                </c:pt>
                <c:pt idx="252">
                  <c:v>2.1617999999999999</c:v>
                </c:pt>
                <c:pt idx="253">
                  <c:v>2.1583000000000001</c:v>
                </c:pt>
                <c:pt idx="254">
                  <c:v>2.2614000000000001</c:v>
                </c:pt>
                <c:pt idx="255">
                  <c:v>2.2631999999999999</c:v>
                </c:pt>
                <c:pt idx="256">
                  <c:v>2.2631999999999999</c:v>
                </c:pt>
                <c:pt idx="257">
                  <c:v>2.2499000000000002</c:v>
                </c:pt>
                <c:pt idx="258">
                  <c:v>2.2021000000000002</c:v>
                </c:pt>
                <c:pt idx="259">
                  <c:v>2.1871</c:v>
                </c:pt>
                <c:pt idx="260">
                  <c:v>2.1711999999999998</c:v>
                </c:pt>
                <c:pt idx="261">
                  <c:v>2.1711999999999998</c:v>
                </c:pt>
                <c:pt idx="262">
                  <c:v>2.1105</c:v>
                </c:pt>
                <c:pt idx="263">
                  <c:v>2.032</c:v>
                </c:pt>
                <c:pt idx="264">
                  <c:v>1.9401999999999999</c:v>
                </c:pt>
                <c:pt idx="265">
                  <c:v>1.9677</c:v>
                </c:pt>
                <c:pt idx="266">
                  <c:v>2.0179</c:v>
                </c:pt>
                <c:pt idx="267">
                  <c:v>1.9449000000000001</c:v>
                </c:pt>
                <c:pt idx="268">
                  <c:v>1.907</c:v>
                </c:pt>
                <c:pt idx="269">
                  <c:v>1.9</c:v>
                </c:pt>
                <c:pt idx="270">
                  <c:v>1.8552999999999999</c:v>
                </c:pt>
                <c:pt idx="271">
                  <c:v>1.7149000000000001</c:v>
                </c:pt>
                <c:pt idx="272">
                  <c:v>1.8368</c:v>
                </c:pt>
                <c:pt idx="273">
                  <c:v>1.8368</c:v>
                </c:pt>
                <c:pt idx="274">
                  <c:v>1.788</c:v>
                </c:pt>
                <c:pt idx="275">
                  <c:v>1.8717000000000001</c:v>
                </c:pt>
                <c:pt idx="276">
                  <c:v>1.8631</c:v>
                </c:pt>
                <c:pt idx="277">
                  <c:v>1.7968</c:v>
                </c:pt>
                <c:pt idx="278">
                  <c:v>1.8241000000000001</c:v>
                </c:pt>
                <c:pt idx="279">
                  <c:v>1.8231000000000002</c:v>
                </c:pt>
                <c:pt idx="280">
                  <c:v>1.7206999999999999</c:v>
                </c:pt>
                <c:pt idx="281">
                  <c:v>1.7511999999999999</c:v>
                </c:pt>
                <c:pt idx="282">
                  <c:v>1.6407</c:v>
                </c:pt>
                <c:pt idx="283">
                  <c:v>1.6642000000000001</c:v>
                </c:pt>
                <c:pt idx="284">
                  <c:v>1.7915000000000001</c:v>
                </c:pt>
                <c:pt idx="285">
                  <c:v>1.7513000000000001</c:v>
                </c:pt>
                <c:pt idx="286">
                  <c:v>1.8204</c:v>
                </c:pt>
                <c:pt idx="287">
                  <c:v>1.9567000000000001</c:v>
                </c:pt>
                <c:pt idx="288">
                  <c:v>1.9775</c:v>
                </c:pt>
                <c:pt idx="289">
                  <c:v>1.9967000000000001</c:v>
                </c:pt>
                <c:pt idx="290">
                  <c:v>2.0175999999999998</c:v>
                </c:pt>
                <c:pt idx="291">
                  <c:v>1.9843999999999999</c:v>
                </c:pt>
                <c:pt idx="292">
                  <c:v>2.0503999999999998</c:v>
                </c:pt>
                <c:pt idx="293">
                  <c:v>2.0503999999999998</c:v>
                </c:pt>
                <c:pt idx="294">
                  <c:v>2.1379000000000001</c:v>
                </c:pt>
                <c:pt idx="295">
                  <c:v>2.08</c:v>
                </c:pt>
                <c:pt idx="296">
                  <c:v>2.1141999999999999</c:v>
                </c:pt>
                <c:pt idx="297">
                  <c:v>2.1116999999999999</c:v>
                </c:pt>
                <c:pt idx="298">
                  <c:v>2.0573999999999999</c:v>
                </c:pt>
                <c:pt idx="299">
                  <c:v>1.98</c:v>
                </c:pt>
                <c:pt idx="300">
                  <c:v>1.9687999999999999</c:v>
                </c:pt>
                <c:pt idx="301">
                  <c:v>2.0295000000000001</c:v>
                </c:pt>
                <c:pt idx="302">
                  <c:v>1.9929999999999999</c:v>
                </c:pt>
                <c:pt idx="303">
                  <c:v>2.0819999999999999</c:v>
                </c:pt>
                <c:pt idx="304">
                  <c:v>2.1189</c:v>
                </c:pt>
                <c:pt idx="305">
                  <c:v>2.1172</c:v>
                </c:pt>
                <c:pt idx="306">
                  <c:v>2.1154000000000002</c:v>
                </c:pt>
                <c:pt idx="307">
                  <c:v>2.2414000000000001</c:v>
                </c:pt>
                <c:pt idx="308">
                  <c:v>2.1907000000000001</c:v>
                </c:pt>
                <c:pt idx="309">
                  <c:v>2.1297000000000001</c:v>
                </c:pt>
                <c:pt idx="310">
                  <c:v>2.1086</c:v>
                </c:pt>
                <c:pt idx="311">
                  <c:v>2.1156000000000001</c:v>
                </c:pt>
                <c:pt idx="312">
                  <c:v>2.1139999999999999</c:v>
                </c:pt>
                <c:pt idx="313">
                  <c:v>2.0716999999999999</c:v>
                </c:pt>
                <c:pt idx="314">
                  <c:v>2.0507</c:v>
                </c:pt>
                <c:pt idx="315">
                  <c:v>1.9199000000000002</c:v>
                </c:pt>
                <c:pt idx="316">
                  <c:v>1.9685000000000001</c:v>
                </c:pt>
                <c:pt idx="317">
                  <c:v>1.9302999999999999</c:v>
                </c:pt>
                <c:pt idx="318">
                  <c:v>1.9119999999999999</c:v>
                </c:pt>
                <c:pt idx="319">
                  <c:v>1.8731</c:v>
                </c:pt>
                <c:pt idx="320">
                  <c:v>1.925</c:v>
                </c:pt>
                <c:pt idx="321">
                  <c:v>1.9893999999999998</c:v>
                </c:pt>
                <c:pt idx="322">
                  <c:v>1.9615</c:v>
                </c:pt>
                <c:pt idx="323">
                  <c:v>1.9475</c:v>
                </c:pt>
                <c:pt idx="324">
                  <c:v>1.9231</c:v>
                </c:pt>
                <c:pt idx="325">
                  <c:v>1.8573</c:v>
                </c:pt>
                <c:pt idx="326">
                  <c:v>1.9117</c:v>
                </c:pt>
                <c:pt idx="327">
                  <c:v>1.8389</c:v>
                </c:pt>
                <c:pt idx="328">
                  <c:v>1.8952</c:v>
                </c:pt>
                <c:pt idx="329">
                  <c:v>1.8848</c:v>
                </c:pt>
                <c:pt idx="330">
                  <c:v>1.9047000000000001</c:v>
                </c:pt>
                <c:pt idx="331">
                  <c:v>1.9596</c:v>
                </c:pt>
                <c:pt idx="332">
                  <c:v>1.9473</c:v>
                </c:pt>
                <c:pt idx="333">
                  <c:v>1.9272</c:v>
                </c:pt>
                <c:pt idx="334">
                  <c:v>1.8984999999999999</c:v>
                </c:pt>
                <c:pt idx="335">
                  <c:v>1.8879999999999999</c:v>
                </c:pt>
                <c:pt idx="336">
                  <c:v>1.8896999999999999</c:v>
                </c:pt>
                <c:pt idx="337">
                  <c:v>1.8653</c:v>
                </c:pt>
                <c:pt idx="338">
                  <c:v>1.8895999999999999</c:v>
                </c:pt>
                <c:pt idx="339">
                  <c:v>1.9087000000000001</c:v>
                </c:pt>
                <c:pt idx="340">
                  <c:v>1.9788000000000001</c:v>
                </c:pt>
                <c:pt idx="341">
                  <c:v>1.9577</c:v>
                </c:pt>
                <c:pt idx="342">
                  <c:v>1.9085999999999999</c:v>
                </c:pt>
                <c:pt idx="343">
                  <c:v>1.9207999999999998</c:v>
                </c:pt>
                <c:pt idx="344">
                  <c:v>2.0034000000000001</c:v>
                </c:pt>
                <c:pt idx="345">
                  <c:v>2.0388000000000002</c:v>
                </c:pt>
                <c:pt idx="346">
                  <c:v>2.0316999999999998</c:v>
                </c:pt>
                <c:pt idx="347">
                  <c:v>2.1135000000000002</c:v>
                </c:pt>
                <c:pt idx="348">
                  <c:v>2.1440000000000001</c:v>
                </c:pt>
                <c:pt idx="349">
                  <c:v>2.1852999999999998</c:v>
                </c:pt>
                <c:pt idx="350">
                  <c:v>2.2431000000000001</c:v>
                </c:pt>
                <c:pt idx="351">
                  <c:v>2.1800000000000002</c:v>
                </c:pt>
                <c:pt idx="352">
                  <c:v>2.1478000000000002</c:v>
                </c:pt>
                <c:pt idx="353">
                  <c:v>2.2797000000000001</c:v>
                </c:pt>
                <c:pt idx="354">
                  <c:v>2.2488999999999999</c:v>
                </c:pt>
                <c:pt idx="355">
                  <c:v>2.2926000000000002</c:v>
                </c:pt>
                <c:pt idx="356">
                  <c:v>2.2301000000000002</c:v>
                </c:pt>
                <c:pt idx="357">
                  <c:v>2.1423999999999999</c:v>
                </c:pt>
                <c:pt idx="358">
                  <c:v>2.2336999999999998</c:v>
                </c:pt>
                <c:pt idx="359">
                  <c:v>2.2886000000000002</c:v>
                </c:pt>
                <c:pt idx="360">
                  <c:v>2.2479</c:v>
                </c:pt>
                <c:pt idx="361">
                  <c:v>2.1898</c:v>
                </c:pt>
                <c:pt idx="362">
                  <c:v>2.2092000000000001</c:v>
                </c:pt>
                <c:pt idx="363">
                  <c:v>2.2092000000000001</c:v>
                </c:pt>
                <c:pt idx="364">
                  <c:v>2.1390000000000002</c:v>
                </c:pt>
                <c:pt idx="365">
                  <c:v>2.1284999999999998</c:v>
                </c:pt>
                <c:pt idx="366">
                  <c:v>2.1355</c:v>
                </c:pt>
                <c:pt idx="367">
                  <c:v>2.1214</c:v>
                </c:pt>
                <c:pt idx="368">
                  <c:v>2.1794000000000002</c:v>
                </c:pt>
                <c:pt idx="369">
                  <c:v>2.2624</c:v>
                </c:pt>
                <c:pt idx="370">
                  <c:v>2.3641999999999999</c:v>
                </c:pt>
                <c:pt idx="371">
                  <c:v>2.3069999999999999</c:v>
                </c:pt>
                <c:pt idx="372">
                  <c:v>2.4076</c:v>
                </c:pt>
                <c:pt idx="373">
                  <c:v>2.3824000000000001</c:v>
                </c:pt>
                <c:pt idx="374">
                  <c:v>2.4384000000000001</c:v>
                </c:pt>
                <c:pt idx="375">
                  <c:v>2.4838</c:v>
                </c:pt>
                <c:pt idx="376">
                  <c:v>2.3772000000000002</c:v>
                </c:pt>
                <c:pt idx="377">
                  <c:v>2.3917999999999999</c:v>
                </c:pt>
                <c:pt idx="378">
                  <c:v>2.3559000000000001</c:v>
                </c:pt>
                <c:pt idx="379">
                  <c:v>2.3092999999999999</c:v>
                </c:pt>
                <c:pt idx="380">
                  <c:v>2.3165</c:v>
                </c:pt>
                <c:pt idx="381">
                  <c:v>2.3345000000000002</c:v>
                </c:pt>
                <c:pt idx="382">
                  <c:v>2.2576999999999998</c:v>
                </c:pt>
                <c:pt idx="383">
                  <c:v>2.3725000000000001</c:v>
                </c:pt>
                <c:pt idx="384">
                  <c:v>2.4087000000000001</c:v>
                </c:pt>
                <c:pt idx="385">
                  <c:v>2.3672</c:v>
                </c:pt>
                <c:pt idx="386">
                  <c:v>2.4087999999999998</c:v>
                </c:pt>
                <c:pt idx="387">
                  <c:v>2.4725999999999999</c:v>
                </c:pt>
                <c:pt idx="388">
                  <c:v>2.3241999999999998</c:v>
                </c:pt>
                <c:pt idx="389">
                  <c:v>2.3531</c:v>
                </c:pt>
                <c:pt idx="390">
                  <c:v>2.4218999999999999</c:v>
                </c:pt>
                <c:pt idx="391">
                  <c:v>2.3822999999999999</c:v>
                </c:pt>
                <c:pt idx="392">
                  <c:v>2.3822999999999999</c:v>
                </c:pt>
                <c:pt idx="393">
                  <c:v>2.2850000000000001</c:v>
                </c:pt>
                <c:pt idx="394">
                  <c:v>2.2582</c:v>
                </c:pt>
                <c:pt idx="395">
                  <c:v>2.1922000000000001</c:v>
                </c:pt>
                <c:pt idx="396">
                  <c:v>2.3210999999999999</c:v>
                </c:pt>
                <c:pt idx="397">
                  <c:v>2.3971999999999998</c:v>
                </c:pt>
                <c:pt idx="398">
                  <c:v>2.4538000000000002</c:v>
                </c:pt>
                <c:pt idx="399">
                  <c:v>2.4009999999999998</c:v>
                </c:pt>
                <c:pt idx="400">
                  <c:v>2.3521000000000001</c:v>
                </c:pt>
                <c:pt idx="401">
                  <c:v>2.3502999999999998</c:v>
                </c:pt>
                <c:pt idx="402">
                  <c:v>2.3468999999999998</c:v>
                </c:pt>
                <c:pt idx="403">
                  <c:v>2.3723000000000001</c:v>
                </c:pt>
                <c:pt idx="404">
                  <c:v>2.3252999999999999</c:v>
                </c:pt>
                <c:pt idx="405">
                  <c:v>2.3235000000000001</c:v>
                </c:pt>
                <c:pt idx="406">
                  <c:v>2.2677</c:v>
                </c:pt>
                <c:pt idx="407">
                  <c:v>2.2624</c:v>
                </c:pt>
                <c:pt idx="408">
                  <c:v>2.2174999999999998</c:v>
                </c:pt>
                <c:pt idx="409">
                  <c:v>2.2499000000000002</c:v>
                </c:pt>
                <c:pt idx="410">
                  <c:v>2.2858999999999998</c:v>
                </c:pt>
                <c:pt idx="411">
                  <c:v>2.2589000000000001</c:v>
                </c:pt>
                <c:pt idx="412">
                  <c:v>2.1800999999999999</c:v>
                </c:pt>
                <c:pt idx="413">
                  <c:v>2.1480000000000001</c:v>
                </c:pt>
                <c:pt idx="414">
                  <c:v>2.2212999999999998</c:v>
                </c:pt>
                <c:pt idx="415">
                  <c:v>2.2698999999999998</c:v>
                </c:pt>
                <c:pt idx="416">
                  <c:v>2.2214</c:v>
                </c:pt>
                <c:pt idx="417">
                  <c:v>2.1623000000000001</c:v>
                </c:pt>
                <c:pt idx="418">
                  <c:v>2.2269000000000001</c:v>
                </c:pt>
                <c:pt idx="419">
                  <c:v>2.1408999999999998</c:v>
                </c:pt>
                <c:pt idx="420">
                  <c:v>2.1480000000000001</c:v>
                </c:pt>
                <c:pt idx="421">
                  <c:v>2.1854</c:v>
                </c:pt>
                <c:pt idx="422">
                  <c:v>2.1977000000000002</c:v>
                </c:pt>
                <c:pt idx="423">
                  <c:v>2.1678000000000002</c:v>
                </c:pt>
                <c:pt idx="424">
                  <c:v>2.1924999999999999</c:v>
                </c:pt>
                <c:pt idx="425">
                  <c:v>2.1255999999999999</c:v>
                </c:pt>
                <c:pt idx="426">
                  <c:v>2.0678999999999998</c:v>
                </c:pt>
                <c:pt idx="427">
                  <c:v>2.0365000000000002</c:v>
                </c:pt>
                <c:pt idx="428">
                  <c:v>2.0034000000000001</c:v>
                </c:pt>
                <c:pt idx="429">
                  <c:v>2.0714000000000001</c:v>
                </c:pt>
                <c:pt idx="430">
                  <c:v>2.1751999999999998</c:v>
                </c:pt>
                <c:pt idx="431">
                  <c:v>2.1840999999999999</c:v>
                </c:pt>
                <c:pt idx="432">
                  <c:v>2.1806000000000001</c:v>
                </c:pt>
                <c:pt idx="433">
                  <c:v>2.2179000000000002</c:v>
                </c:pt>
                <c:pt idx="434">
                  <c:v>2.1524000000000001</c:v>
                </c:pt>
                <c:pt idx="435">
                  <c:v>2.1842999999999999</c:v>
                </c:pt>
                <c:pt idx="436">
                  <c:v>2.1596000000000002</c:v>
                </c:pt>
                <c:pt idx="437">
                  <c:v>2.1244000000000001</c:v>
                </c:pt>
                <c:pt idx="438">
                  <c:v>2.1244000000000001</c:v>
                </c:pt>
                <c:pt idx="439">
                  <c:v>2.1827999999999999</c:v>
                </c:pt>
                <c:pt idx="440">
                  <c:v>2.2006000000000001</c:v>
                </c:pt>
                <c:pt idx="441">
                  <c:v>2.222</c:v>
                </c:pt>
                <c:pt idx="442">
                  <c:v>2.1882999999999999</c:v>
                </c:pt>
                <c:pt idx="443">
                  <c:v>2.1831</c:v>
                </c:pt>
                <c:pt idx="444">
                  <c:v>2.2867000000000002</c:v>
                </c:pt>
                <c:pt idx="445">
                  <c:v>2.294</c:v>
                </c:pt>
                <c:pt idx="446">
                  <c:v>2.1903000000000001</c:v>
                </c:pt>
                <c:pt idx="447">
                  <c:v>2.1335999999999999</c:v>
                </c:pt>
                <c:pt idx="448">
                  <c:v>2.2012</c:v>
                </c:pt>
                <c:pt idx="449">
                  <c:v>2.1337000000000002</c:v>
                </c:pt>
                <c:pt idx="450">
                  <c:v>2.1497000000000002</c:v>
                </c:pt>
                <c:pt idx="451">
                  <c:v>2.1265999999999998</c:v>
                </c:pt>
                <c:pt idx="452">
                  <c:v>2.1623000000000001</c:v>
                </c:pt>
                <c:pt idx="453">
                  <c:v>2.0949</c:v>
                </c:pt>
                <c:pt idx="454">
                  <c:v>2.0508000000000002</c:v>
                </c:pt>
                <c:pt idx="455">
                  <c:v>2.0367999999999999</c:v>
                </c:pt>
                <c:pt idx="456">
                  <c:v>2.0367999999999999</c:v>
                </c:pt>
                <c:pt idx="457">
                  <c:v>1.9929000000000001</c:v>
                </c:pt>
                <c:pt idx="458">
                  <c:v>2.0562</c:v>
                </c:pt>
                <c:pt idx="459">
                  <c:v>2.0314999999999999</c:v>
                </c:pt>
                <c:pt idx="460">
                  <c:v>2.0668000000000002</c:v>
                </c:pt>
                <c:pt idx="461">
                  <c:v>2.1040000000000001</c:v>
                </c:pt>
                <c:pt idx="462">
                  <c:v>2.0880999999999998</c:v>
                </c:pt>
                <c:pt idx="463">
                  <c:v>2.0880999999999998</c:v>
                </c:pt>
                <c:pt idx="464">
                  <c:v>2.0438999999999998</c:v>
                </c:pt>
                <c:pt idx="465">
                  <c:v>1.9718</c:v>
                </c:pt>
                <c:pt idx="466">
                  <c:v>2.0175000000000001</c:v>
                </c:pt>
                <c:pt idx="467">
                  <c:v>2.0333999999999999</c:v>
                </c:pt>
                <c:pt idx="468">
                  <c:v>2.0228000000000002</c:v>
                </c:pt>
                <c:pt idx="469">
                  <c:v>2.0670000000000002</c:v>
                </c:pt>
                <c:pt idx="470">
                  <c:v>2.0228000000000002</c:v>
                </c:pt>
                <c:pt idx="471">
                  <c:v>2.0263</c:v>
                </c:pt>
                <c:pt idx="472">
                  <c:v>2.0865999999999998</c:v>
                </c:pt>
                <c:pt idx="473">
                  <c:v>2.0564</c:v>
                </c:pt>
                <c:pt idx="474">
                  <c:v>2.0369999999999999</c:v>
                </c:pt>
                <c:pt idx="475">
                  <c:v>2.1009000000000002</c:v>
                </c:pt>
                <c:pt idx="476">
                  <c:v>2.1724999999999999</c:v>
                </c:pt>
                <c:pt idx="477">
                  <c:v>2.1421000000000001</c:v>
                </c:pt>
                <c:pt idx="478">
                  <c:v>2.1709000000000001</c:v>
                </c:pt>
                <c:pt idx="479">
                  <c:v>2.2105000000000001</c:v>
                </c:pt>
                <c:pt idx="480">
                  <c:v>2.2250000000000001</c:v>
                </c:pt>
                <c:pt idx="481">
                  <c:v>2.2323</c:v>
                </c:pt>
                <c:pt idx="482">
                  <c:v>2.3252000000000002</c:v>
                </c:pt>
                <c:pt idx="483">
                  <c:v>2.3435999999999999</c:v>
                </c:pt>
                <c:pt idx="484">
                  <c:v>2.3418999999999999</c:v>
                </c:pt>
                <c:pt idx="485">
                  <c:v>2.3300999999999998</c:v>
                </c:pt>
                <c:pt idx="486">
                  <c:v>2.3115999999999999</c:v>
                </c:pt>
                <c:pt idx="487">
                  <c:v>2.2658</c:v>
                </c:pt>
                <c:pt idx="488">
                  <c:v>2.2675999999999998</c:v>
                </c:pt>
                <c:pt idx="489">
                  <c:v>2.2658</c:v>
                </c:pt>
                <c:pt idx="490">
                  <c:v>2.2728000000000002</c:v>
                </c:pt>
                <c:pt idx="491">
                  <c:v>2.2482000000000002</c:v>
                </c:pt>
                <c:pt idx="492">
                  <c:v>2.2622999999999998</c:v>
                </c:pt>
                <c:pt idx="493">
                  <c:v>2.2376999999999998</c:v>
                </c:pt>
                <c:pt idx="494">
                  <c:v>2.2376999999999998</c:v>
                </c:pt>
                <c:pt idx="495">
                  <c:v>2.2341000000000002</c:v>
                </c:pt>
                <c:pt idx="496">
                  <c:v>2.2341000000000002</c:v>
                </c:pt>
                <c:pt idx="497">
                  <c:v>2.2201</c:v>
                </c:pt>
                <c:pt idx="498">
                  <c:v>2.206</c:v>
                </c:pt>
                <c:pt idx="499">
                  <c:v>2.1431</c:v>
                </c:pt>
                <c:pt idx="500">
                  <c:v>2.1797</c:v>
                </c:pt>
                <c:pt idx="501">
                  <c:v>2.3136000000000001</c:v>
                </c:pt>
                <c:pt idx="502">
                  <c:v>2.2692999999999999</c:v>
                </c:pt>
                <c:pt idx="503">
                  <c:v>2.2288000000000001</c:v>
                </c:pt>
                <c:pt idx="504">
                  <c:v>2.2181999999999999</c:v>
                </c:pt>
                <c:pt idx="505">
                  <c:v>2.2164000000000001</c:v>
                </c:pt>
                <c:pt idx="506">
                  <c:v>2.2305000000000001</c:v>
                </c:pt>
                <c:pt idx="507">
                  <c:v>2.1269999999999998</c:v>
                </c:pt>
                <c:pt idx="508">
                  <c:v>2.2217000000000002</c:v>
                </c:pt>
                <c:pt idx="509">
                  <c:v>2.2658</c:v>
                </c:pt>
                <c:pt idx="510">
                  <c:v>2.2959999999999998</c:v>
                </c:pt>
                <c:pt idx="511">
                  <c:v>2.2233999999999998</c:v>
                </c:pt>
                <c:pt idx="512">
                  <c:v>2.2040000000000002</c:v>
                </c:pt>
                <c:pt idx="513">
                  <c:v>2.1917</c:v>
                </c:pt>
                <c:pt idx="514">
                  <c:v>2.2357</c:v>
                </c:pt>
                <c:pt idx="515">
                  <c:v>2.2534000000000001</c:v>
                </c:pt>
                <c:pt idx="516">
                  <c:v>2.2410000000000001</c:v>
                </c:pt>
                <c:pt idx="517">
                  <c:v>2.2410000000000001</c:v>
                </c:pt>
                <c:pt idx="518">
                  <c:v>2.2303999999999999</c:v>
                </c:pt>
                <c:pt idx="519">
                  <c:v>2.3050000000000002</c:v>
                </c:pt>
                <c:pt idx="520">
                  <c:v>2.2942999999999998</c:v>
                </c:pt>
                <c:pt idx="521">
                  <c:v>2.2694000000000001</c:v>
                </c:pt>
                <c:pt idx="522">
                  <c:v>2.2694000000000001</c:v>
                </c:pt>
                <c:pt idx="523">
                  <c:v>2.2427999999999999</c:v>
                </c:pt>
                <c:pt idx="524">
                  <c:v>2.2357</c:v>
                </c:pt>
                <c:pt idx="525">
                  <c:v>2.1701999999999999</c:v>
                </c:pt>
                <c:pt idx="526">
                  <c:v>2.1455000000000002</c:v>
                </c:pt>
                <c:pt idx="527">
                  <c:v>2.1156000000000001</c:v>
                </c:pt>
                <c:pt idx="528">
                  <c:v>2.1753999999999998</c:v>
                </c:pt>
                <c:pt idx="529">
                  <c:v>2.1032000000000002</c:v>
                </c:pt>
                <c:pt idx="530">
                  <c:v>2.0926999999999998</c:v>
                </c:pt>
                <c:pt idx="531">
                  <c:v>2.0874000000000001</c:v>
                </c:pt>
                <c:pt idx="532">
                  <c:v>2.0347</c:v>
                </c:pt>
                <c:pt idx="533">
                  <c:v>2.0347</c:v>
                </c:pt>
                <c:pt idx="534">
                  <c:v>2.0556000000000001</c:v>
                </c:pt>
                <c:pt idx="535">
                  <c:v>1.9824000000000002</c:v>
                </c:pt>
                <c:pt idx="536">
                  <c:v>2.0310999999999999</c:v>
                </c:pt>
                <c:pt idx="537">
                  <c:v>2.0518999999999998</c:v>
                </c:pt>
                <c:pt idx="538">
                  <c:v>2.0011999999999999</c:v>
                </c:pt>
                <c:pt idx="539">
                  <c:v>1.9942</c:v>
                </c:pt>
                <c:pt idx="540">
                  <c:v>1.9992999999999999</c:v>
                </c:pt>
                <c:pt idx="541">
                  <c:v>1.9784000000000002</c:v>
                </c:pt>
                <c:pt idx="542">
                  <c:v>1.9209000000000001</c:v>
                </c:pt>
                <c:pt idx="543">
                  <c:v>1.9485999999999999</c:v>
                </c:pt>
                <c:pt idx="544">
                  <c:v>1.8448</c:v>
                </c:pt>
                <c:pt idx="545">
                  <c:v>1.8860999999999999</c:v>
                </c:pt>
                <c:pt idx="546">
                  <c:v>1.8395000000000001</c:v>
                </c:pt>
                <c:pt idx="547">
                  <c:v>1.8357000000000001</c:v>
                </c:pt>
                <c:pt idx="548">
                  <c:v>1.7483</c:v>
                </c:pt>
                <c:pt idx="549">
                  <c:v>1.726</c:v>
                </c:pt>
                <c:pt idx="550">
                  <c:v>1.6680999999999999</c:v>
                </c:pt>
                <c:pt idx="551">
                  <c:v>1.659</c:v>
                </c:pt>
                <c:pt idx="552">
                  <c:v>1.7481</c:v>
                </c:pt>
                <c:pt idx="553">
                  <c:v>1.7481</c:v>
                </c:pt>
                <c:pt idx="554">
                  <c:v>1.7723</c:v>
                </c:pt>
                <c:pt idx="555">
                  <c:v>1.819</c:v>
                </c:pt>
                <c:pt idx="556">
                  <c:v>1.7396</c:v>
                </c:pt>
                <c:pt idx="557">
                  <c:v>1.7448999999999999</c:v>
                </c:pt>
                <c:pt idx="558">
                  <c:v>1.7518</c:v>
                </c:pt>
                <c:pt idx="559">
                  <c:v>1.7225000000000001</c:v>
                </c:pt>
                <c:pt idx="560">
                  <c:v>1.7484</c:v>
                </c:pt>
                <c:pt idx="561">
                  <c:v>1.7157</c:v>
                </c:pt>
                <c:pt idx="562">
                  <c:v>1.7623</c:v>
                </c:pt>
                <c:pt idx="563">
                  <c:v>1.7347000000000001</c:v>
                </c:pt>
                <c:pt idx="564">
                  <c:v>1.8249</c:v>
                </c:pt>
                <c:pt idx="565">
                  <c:v>1.8406</c:v>
                </c:pt>
                <c:pt idx="566">
                  <c:v>1.8336999999999999</c:v>
                </c:pt>
                <c:pt idx="567">
                  <c:v>1.8740999999999999</c:v>
                </c:pt>
                <c:pt idx="568">
                  <c:v>1.9056999999999999</c:v>
                </c:pt>
                <c:pt idx="569">
                  <c:v>1.8287</c:v>
                </c:pt>
                <c:pt idx="570">
                  <c:v>1.8759999999999999</c:v>
                </c:pt>
                <c:pt idx="571">
                  <c:v>1.9323000000000001</c:v>
                </c:pt>
                <c:pt idx="572">
                  <c:v>1.9839</c:v>
                </c:pt>
                <c:pt idx="573">
                  <c:v>1.9592000000000001</c:v>
                </c:pt>
                <c:pt idx="574">
                  <c:v>1.9699</c:v>
                </c:pt>
                <c:pt idx="575">
                  <c:v>1.9081000000000001</c:v>
                </c:pt>
                <c:pt idx="576">
                  <c:v>1.8957999999999999</c:v>
                </c:pt>
                <c:pt idx="577">
                  <c:v>1.8732</c:v>
                </c:pt>
                <c:pt idx="578">
                  <c:v>1.9155</c:v>
                </c:pt>
                <c:pt idx="579">
                  <c:v>1.9403000000000001</c:v>
                </c:pt>
                <c:pt idx="580">
                  <c:v>1.8786</c:v>
                </c:pt>
                <c:pt idx="581">
                  <c:v>1.9</c:v>
                </c:pt>
                <c:pt idx="582">
                  <c:v>1.9</c:v>
                </c:pt>
                <c:pt idx="583">
                  <c:v>1.8860000000000001</c:v>
                </c:pt>
                <c:pt idx="584">
                  <c:v>1.8035000000000001</c:v>
                </c:pt>
                <c:pt idx="585">
                  <c:v>1.8228</c:v>
                </c:pt>
                <c:pt idx="586">
                  <c:v>1.7686999999999999</c:v>
                </c:pt>
                <c:pt idx="587">
                  <c:v>1.7705</c:v>
                </c:pt>
                <c:pt idx="588">
                  <c:v>1.7618</c:v>
                </c:pt>
                <c:pt idx="589">
                  <c:v>1.7201</c:v>
                </c:pt>
                <c:pt idx="590">
                  <c:v>1.7549000000000001</c:v>
                </c:pt>
                <c:pt idx="591">
                  <c:v>1.6888999999999998</c:v>
                </c:pt>
                <c:pt idx="592">
                  <c:v>1.7166999999999999</c:v>
                </c:pt>
                <c:pt idx="593">
                  <c:v>1.7254</c:v>
                </c:pt>
                <c:pt idx="594">
                  <c:v>1.7761</c:v>
                </c:pt>
                <c:pt idx="595">
                  <c:v>1.7639</c:v>
                </c:pt>
                <c:pt idx="596">
                  <c:v>1.7919</c:v>
                </c:pt>
                <c:pt idx="597">
                  <c:v>1.7518</c:v>
                </c:pt>
                <c:pt idx="598">
                  <c:v>1.7711000000000001</c:v>
                </c:pt>
                <c:pt idx="599">
                  <c:v>1.7850999999999999</c:v>
                </c:pt>
                <c:pt idx="600">
                  <c:v>1.845</c:v>
                </c:pt>
                <c:pt idx="601">
                  <c:v>1.861</c:v>
                </c:pt>
                <c:pt idx="602">
                  <c:v>1.8877999999999999</c:v>
                </c:pt>
                <c:pt idx="603">
                  <c:v>1.9127999999999998</c:v>
                </c:pt>
                <c:pt idx="604">
                  <c:v>1.9271</c:v>
                </c:pt>
                <c:pt idx="605">
                  <c:v>1.8508</c:v>
                </c:pt>
                <c:pt idx="606">
                  <c:v>1.8243</c:v>
                </c:pt>
                <c:pt idx="607">
                  <c:v>1.8332999999999999</c:v>
                </c:pt>
                <c:pt idx="608">
                  <c:v>1.8723000000000001</c:v>
                </c:pt>
                <c:pt idx="609">
                  <c:v>1.7963</c:v>
                </c:pt>
                <c:pt idx="610">
                  <c:v>1.7751999999999999</c:v>
                </c:pt>
                <c:pt idx="611">
                  <c:v>1.7452999999999999</c:v>
                </c:pt>
                <c:pt idx="612">
                  <c:v>1.7789000000000001</c:v>
                </c:pt>
                <c:pt idx="613">
                  <c:v>1.7507000000000001</c:v>
                </c:pt>
                <c:pt idx="614">
                  <c:v>1.7612999999999999</c:v>
                </c:pt>
                <c:pt idx="615">
                  <c:v>1.7366999999999999</c:v>
                </c:pt>
                <c:pt idx="616">
                  <c:v>1.7516</c:v>
                </c:pt>
                <c:pt idx="617">
                  <c:v>1.7000999999999999</c:v>
                </c:pt>
                <c:pt idx="618">
                  <c:v>1.7532999999999999</c:v>
                </c:pt>
                <c:pt idx="619">
                  <c:v>1.7723</c:v>
                </c:pt>
                <c:pt idx="620">
                  <c:v>1.8538000000000001</c:v>
                </c:pt>
                <c:pt idx="621">
                  <c:v>1.8487</c:v>
                </c:pt>
                <c:pt idx="622">
                  <c:v>1.8384</c:v>
                </c:pt>
                <c:pt idx="623">
                  <c:v>1.835</c:v>
                </c:pt>
                <c:pt idx="624">
                  <c:v>1.8629</c:v>
                </c:pt>
                <c:pt idx="625">
                  <c:v>1.8664000000000001</c:v>
                </c:pt>
                <c:pt idx="626">
                  <c:v>1.8282</c:v>
                </c:pt>
                <c:pt idx="627">
                  <c:v>1.851</c:v>
                </c:pt>
                <c:pt idx="628">
                  <c:v>1.851</c:v>
                </c:pt>
                <c:pt idx="629">
                  <c:v>1.8458000000000001</c:v>
                </c:pt>
                <c:pt idx="630">
                  <c:v>1.8353999999999999</c:v>
                </c:pt>
                <c:pt idx="631">
                  <c:v>1.7989000000000002</c:v>
                </c:pt>
                <c:pt idx="632">
                  <c:v>1.7004000000000001</c:v>
                </c:pt>
                <c:pt idx="633">
                  <c:v>1.7366999999999999</c:v>
                </c:pt>
                <c:pt idx="634">
                  <c:v>1.7177</c:v>
                </c:pt>
                <c:pt idx="635">
                  <c:v>1.7021999999999999</c:v>
                </c:pt>
                <c:pt idx="636">
                  <c:v>1.6867000000000001</c:v>
                </c:pt>
                <c:pt idx="637">
                  <c:v>1.6404000000000001</c:v>
                </c:pt>
                <c:pt idx="638">
                  <c:v>1.6095999999999999</c:v>
                </c:pt>
                <c:pt idx="639">
                  <c:v>1.613</c:v>
                </c:pt>
                <c:pt idx="640">
                  <c:v>1.5720000000000001</c:v>
                </c:pt>
                <c:pt idx="641">
                  <c:v>1.5788</c:v>
                </c:pt>
                <c:pt idx="642">
                  <c:v>1.6078000000000001</c:v>
                </c:pt>
                <c:pt idx="643">
                  <c:v>1.6886000000000001</c:v>
                </c:pt>
                <c:pt idx="644">
                  <c:v>1.7059</c:v>
                </c:pt>
                <c:pt idx="645">
                  <c:v>1.6852</c:v>
                </c:pt>
                <c:pt idx="646">
                  <c:v>1.7458</c:v>
                </c:pt>
                <c:pt idx="647">
                  <c:v>1.5598999999999998</c:v>
                </c:pt>
                <c:pt idx="648">
                  <c:v>1.4377</c:v>
                </c:pt>
                <c:pt idx="649">
                  <c:v>1.4663999999999999</c:v>
                </c:pt>
                <c:pt idx="650">
                  <c:v>1.5154999999999998</c:v>
                </c:pt>
                <c:pt idx="651">
                  <c:v>1.4697</c:v>
                </c:pt>
                <c:pt idx="652">
                  <c:v>1.4440999999999999</c:v>
                </c:pt>
                <c:pt idx="653">
                  <c:v>1.4440999999999999</c:v>
                </c:pt>
                <c:pt idx="654">
                  <c:v>1.375</c:v>
                </c:pt>
                <c:pt idx="655">
                  <c:v>1.3682000000000001</c:v>
                </c:pt>
                <c:pt idx="656">
                  <c:v>1.385</c:v>
                </c:pt>
                <c:pt idx="657">
                  <c:v>1.3578999999999999</c:v>
                </c:pt>
                <c:pt idx="658">
                  <c:v>1.4302999999999999</c:v>
                </c:pt>
                <c:pt idx="659">
                  <c:v>1.51</c:v>
                </c:pt>
                <c:pt idx="660">
                  <c:v>1.4742999999999999</c:v>
                </c:pt>
                <c:pt idx="661">
                  <c:v>1.5356000000000001</c:v>
                </c:pt>
                <c:pt idx="662">
                  <c:v>1.5508999999999999</c:v>
                </c:pt>
                <c:pt idx="663">
                  <c:v>1.5817999999999999</c:v>
                </c:pt>
                <c:pt idx="664">
                  <c:v>1.5526</c:v>
                </c:pt>
                <c:pt idx="665">
                  <c:v>1.5800999999999998</c:v>
                </c:pt>
                <c:pt idx="666">
                  <c:v>1.556</c:v>
                </c:pt>
                <c:pt idx="667">
                  <c:v>1.5663</c:v>
                </c:pt>
                <c:pt idx="668">
                  <c:v>1.5731000000000002</c:v>
                </c:pt>
                <c:pt idx="669">
                  <c:v>1.5611000000000002</c:v>
                </c:pt>
                <c:pt idx="670">
                  <c:v>1.4976</c:v>
                </c:pt>
                <c:pt idx="671">
                  <c:v>1.5044</c:v>
                </c:pt>
                <c:pt idx="672">
                  <c:v>1.4531000000000001</c:v>
                </c:pt>
                <c:pt idx="673">
                  <c:v>1.5213999999999999</c:v>
                </c:pt>
                <c:pt idx="674">
                  <c:v>1.5558000000000001</c:v>
                </c:pt>
                <c:pt idx="675">
                  <c:v>1.542</c:v>
                </c:pt>
                <c:pt idx="676">
                  <c:v>1.5007999999999999</c:v>
                </c:pt>
                <c:pt idx="677">
                  <c:v>1.5885</c:v>
                </c:pt>
                <c:pt idx="678">
                  <c:v>1.5920000000000001</c:v>
                </c:pt>
                <c:pt idx="679">
                  <c:v>1.5470000000000002</c:v>
                </c:pt>
                <c:pt idx="680">
                  <c:v>1.5074000000000001</c:v>
                </c:pt>
                <c:pt idx="681">
                  <c:v>1.5592999999999999</c:v>
                </c:pt>
                <c:pt idx="682">
                  <c:v>1.5135000000000001</c:v>
                </c:pt>
                <c:pt idx="683">
                  <c:v>1.5575999999999999</c:v>
                </c:pt>
                <c:pt idx="684">
                  <c:v>1.5746</c:v>
                </c:pt>
                <c:pt idx="685">
                  <c:v>1.5491000000000001</c:v>
                </c:pt>
                <c:pt idx="686">
                  <c:v>1.5356000000000001</c:v>
                </c:pt>
                <c:pt idx="687">
                  <c:v>1.5781000000000001</c:v>
                </c:pt>
                <c:pt idx="688">
                  <c:v>1.5424</c:v>
                </c:pt>
                <c:pt idx="689">
                  <c:v>1.5457999999999998</c:v>
                </c:pt>
                <c:pt idx="690">
                  <c:v>1.5611000000000002</c:v>
                </c:pt>
                <c:pt idx="691">
                  <c:v>1.5731000000000002</c:v>
                </c:pt>
                <c:pt idx="692">
                  <c:v>1.6295999999999999</c:v>
                </c:pt>
                <c:pt idx="693">
                  <c:v>1.5594999999999999</c:v>
                </c:pt>
                <c:pt idx="694">
                  <c:v>1.5663</c:v>
                </c:pt>
                <c:pt idx="695">
                  <c:v>1.58</c:v>
                </c:pt>
                <c:pt idx="696">
                  <c:v>1.5681</c:v>
                </c:pt>
                <c:pt idx="697">
                  <c:v>1.6024</c:v>
                </c:pt>
                <c:pt idx="698">
                  <c:v>1.6024</c:v>
                </c:pt>
                <c:pt idx="699">
                  <c:v>1.534</c:v>
                </c:pt>
                <c:pt idx="700">
                  <c:v>1.5390999999999999</c:v>
                </c:pt>
                <c:pt idx="701">
                  <c:v>1.599</c:v>
                </c:pt>
                <c:pt idx="702">
                  <c:v>1.6749000000000001</c:v>
                </c:pt>
                <c:pt idx="703">
                  <c:v>1.6629</c:v>
                </c:pt>
                <c:pt idx="704">
                  <c:v>1.7271000000000001</c:v>
                </c:pt>
                <c:pt idx="705">
                  <c:v>1.6976</c:v>
                </c:pt>
                <c:pt idx="706">
                  <c:v>1.6907000000000001</c:v>
                </c:pt>
                <c:pt idx="707">
                  <c:v>1.6926000000000001</c:v>
                </c:pt>
                <c:pt idx="708">
                  <c:v>1.7118</c:v>
                </c:pt>
                <c:pt idx="709">
                  <c:v>1.6892</c:v>
                </c:pt>
                <c:pt idx="710">
                  <c:v>1.6511</c:v>
                </c:pt>
                <c:pt idx="711">
                  <c:v>1.6183000000000001</c:v>
                </c:pt>
                <c:pt idx="712">
                  <c:v>1.6183999999999998</c:v>
                </c:pt>
                <c:pt idx="713">
                  <c:v>1.5838999999999999</c:v>
                </c:pt>
                <c:pt idx="714">
                  <c:v>1.5564</c:v>
                </c:pt>
                <c:pt idx="715">
                  <c:v>1.5718999999999999</c:v>
                </c:pt>
                <c:pt idx="716">
                  <c:v>1.5598999999999998</c:v>
                </c:pt>
                <c:pt idx="717">
                  <c:v>1.5944</c:v>
                </c:pt>
                <c:pt idx="718">
                  <c:v>1.6221000000000001</c:v>
                </c:pt>
                <c:pt idx="719">
                  <c:v>1.6863999999999999</c:v>
                </c:pt>
                <c:pt idx="720">
                  <c:v>1.7020999999999999</c:v>
                </c:pt>
                <c:pt idx="721">
                  <c:v>1.7372000000000001</c:v>
                </c:pt>
                <c:pt idx="722">
                  <c:v>1.7181</c:v>
                </c:pt>
                <c:pt idx="723">
                  <c:v>1.7181</c:v>
                </c:pt>
                <c:pt idx="724">
                  <c:v>1.7638</c:v>
                </c:pt>
                <c:pt idx="725">
                  <c:v>1.7692000000000001</c:v>
                </c:pt>
                <c:pt idx="726">
                  <c:v>1.7410999999999999</c:v>
                </c:pt>
                <c:pt idx="727">
                  <c:v>1.7976999999999999</c:v>
                </c:pt>
                <c:pt idx="728">
                  <c:v>1.766</c:v>
                </c:pt>
                <c:pt idx="729">
                  <c:v>1.7379</c:v>
                </c:pt>
                <c:pt idx="730">
                  <c:v>1.7431999999999999</c:v>
                </c:pt>
                <c:pt idx="731">
                  <c:v>1.7556</c:v>
                </c:pt>
                <c:pt idx="732">
                  <c:v>1.7347000000000001</c:v>
                </c:pt>
                <c:pt idx="733">
                  <c:v>1.7646999999999999</c:v>
                </c:pt>
                <c:pt idx="734">
                  <c:v>1.756</c:v>
                </c:pt>
                <c:pt idx="735">
                  <c:v>1.7930999999999999</c:v>
                </c:pt>
                <c:pt idx="736">
                  <c:v>1.8536000000000001</c:v>
                </c:pt>
                <c:pt idx="737">
                  <c:v>1.8468</c:v>
                </c:pt>
                <c:pt idx="738">
                  <c:v>1.8254999999999999</c:v>
                </c:pt>
                <c:pt idx="739">
                  <c:v>1.8273999999999999</c:v>
                </c:pt>
                <c:pt idx="740">
                  <c:v>1.8025</c:v>
                </c:pt>
                <c:pt idx="741">
                  <c:v>1.8115000000000001</c:v>
                </c:pt>
                <c:pt idx="742">
                  <c:v>1.7762</c:v>
                </c:pt>
                <c:pt idx="743">
                  <c:v>1.8260999999999998</c:v>
                </c:pt>
                <c:pt idx="744">
                  <c:v>1.8547</c:v>
                </c:pt>
                <c:pt idx="745">
                  <c:v>2.0571000000000002</c:v>
                </c:pt>
                <c:pt idx="746">
                  <c:v>2.1501000000000001</c:v>
                </c:pt>
                <c:pt idx="747">
                  <c:v>2.1501000000000001</c:v>
                </c:pt>
                <c:pt idx="748">
                  <c:v>2.2614000000000001</c:v>
                </c:pt>
                <c:pt idx="749">
                  <c:v>2.2189000000000001</c:v>
                </c:pt>
                <c:pt idx="750">
                  <c:v>2.2225000000000001</c:v>
                </c:pt>
                <c:pt idx="751">
                  <c:v>2.3026</c:v>
                </c:pt>
                <c:pt idx="752">
                  <c:v>2.3548</c:v>
                </c:pt>
                <c:pt idx="753">
                  <c:v>2.3153999999999999</c:v>
                </c:pt>
                <c:pt idx="754">
                  <c:v>2.3119000000000001</c:v>
                </c:pt>
                <c:pt idx="755">
                  <c:v>2.3498000000000001</c:v>
                </c:pt>
                <c:pt idx="756">
                  <c:v>2.3498000000000001</c:v>
                </c:pt>
                <c:pt idx="757">
                  <c:v>2.3572000000000002</c:v>
                </c:pt>
                <c:pt idx="758">
                  <c:v>2.3124000000000002</c:v>
                </c:pt>
                <c:pt idx="759">
                  <c:v>2.2909999999999999</c:v>
                </c:pt>
                <c:pt idx="760">
                  <c:v>2.3809</c:v>
                </c:pt>
                <c:pt idx="761">
                  <c:v>2.4481000000000002</c:v>
                </c:pt>
                <c:pt idx="762">
                  <c:v>2.3830999999999998</c:v>
                </c:pt>
                <c:pt idx="763">
                  <c:v>2.3940999999999999</c:v>
                </c:pt>
                <c:pt idx="764">
                  <c:v>2.3887</c:v>
                </c:pt>
                <c:pt idx="765">
                  <c:v>2.3401000000000001</c:v>
                </c:pt>
                <c:pt idx="766">
                  <c:v>2.4070999999999998</c:v>
                </c:pt>
                <c:pt idx="767">
                  <c:v>2.4675000000000002</c:v>
                </c:pt>
                <c:pt idx="768">
                  <c:v>2.4712000000000001</c:v>
                </c:pt>
                <c:pt idx="769">
                  <c:v>2.4712999999999998</c:v>
                </c:pt>
                <c:pt idx="770">
                  <c:v>2.5707</c:v>
                </c:pt>
                <c:pt idx="771">
                  <c:v>2.5967000000000002</c:v>
                </c:pt>
                <c:pt idx="772">
                  <c:v>2.5916000000000001</c:v>
                </c:pt>
                <c:pt idx="773">
                  <c:v>2.5381999999999998</c:v>
                </c:pt>
                <c:pt idx="774">
                  <c:v>2.5586000000000002</c:v>
                </c:pt>
                <c:pt idx="775">
                  <c:v>2.5348000000000002</c:v>
                </c:pt>
                <c:pt idx="776">
                  <c:v>2.5514999999999999</c:v>
                </c:pt>
                <c:pt idx="777">
                  <c:v>2.5373000000000001</c:v>
                </c:pt>
                <c:pt idx="778">
                  <c:v>2.5373000000000001</c:v>
                </c:pt>
                <c:pt idx="779">
                  <c:v>2.5596000000000001</c:v>
                </c:pt>
                <c:pt idx="780">
                  <c:v>2.508</c:v>
                </c:pt>
                <c:pt idx="781">
                  <c:v>2.4750000000000001</c:v>
                </c:pt>
                <c:pt idx="782">
                  <c:v>2.4443000000000001</c:v>
                </c:pt>
                <c:pt idx="783">
                  <c:v>2.4443000000000001</c:v>
                </c:pt>
                <c:pt idx="784">
                  <c:v>2.4443999999999999</c:v>
                </c:pt>
                <c:pt idx="785">
                  <c:v>2.4390000000000001</c:v>
                </c:pt>
                <c:pt idx="786">
                  <c:v>2.3443000000000001</c:v>
                </c:pt>
                <c:pt idx="787">
                  <c:v>2.4192999999999998</c:v>
                </c:pt>
                <c:pt idx="788">
                  <c:v>2.3647</c:v>
                </c:pt>
                <c:pt idx="789">
                  <c:v>2.3757000000000001</c:v>
                </c:pt>
                <c:pt idx="790">
                  <c:v>2.3721000000000001</c:v>
                </c:pt>
                <c:pt idx="791">
                  <c:v>2.3631000000000002</c:v>
                </c:pt>
                <c:pt idx="792">
                  <c:v>2.3963999999999999</c:v>
                </c:pt>
                <c:pt idx="793">
                  <c:v>2.3963999999999999</c:v>
                </c:pt>
                <c:pt idx="794">
                  <c:v>2.3252999999999999</c:v>
                </c:pt>
                <c:pt idx="795">
                  <c:v>2.4295999999999998</c:v>
                </c:pt>
                <c:pt idx="796">
                  <c:v>2.4739</c:v>
                </c:pt>
                <c:pt idx="797">
                  <c:v>2.4668000000000001</c:v>
                </c:pt>
                <c:pt idx="798">
                  <c:v>2.3971</c:v>
                </c:pt>
                <c:pt idx="799">
                  <c:v>2.4651999999999998</c:v>
                </c:pt>
                <c:pt idx="800">
                  <c:v>2.5116000000000001</c:v>
                </c:pt>
                <c:pt idx="801">
                  <c:v>2.5042999999999997</c:v>
                </c:pt>
                <c:pt idx="802">
                  <c:v>2.4843000000000002</c:v>
                </c:pt>
                <c:pt idx="803">
                  <c:v>2.4881000000000002</c:v>
                </c:pt>
                <c:pt idx="804">
                  <c:v>2.4531000000000001</c:v>
                </c:pt>
                <c:pt idx="805">
                  <c:v>2.4699</c:v>
                </c:pt>
                <c:pt idx="806">
                  <c:v>2.4737</c:v>
                </c:pt>
                <c:pt idx="807">
                  <c:v>2.4647999999999999</c:v>
                </c:pt>
                <c:pt idx="808">
                  <c:v>2.4077000000000002</c:v>
                </c:pt>
                <c:pt idx="809">
                  <c:v>2.3931</c:v>
                </c:pt>
                <c:pt idx="810">
                  <c:v>2.3363</c:v>
                </c:pt>
                <c:pt idx="811">
                  <c:v>2.3948</c:v>
                </c:pt>
                <c:pt idx="812">
                  <c:v>2.4073000000000002</c:v>
                </c:pt>
                <c:pt idx="813">
                  <c:v>2.4358</c:v>
                </c:pt>
                <c:pt idx="814">
                  <c:v>2.4698000000000002</c:v>
                </c:pt>
                <c:pt idx="815">
                  <c:v>2.4931999999999999</c:v>
                </c:pt>
                <c:pt idx="816">
                  <c:v>2.4466999999999999</c:v>
                </c:pt>
                <c:pt idx="817">
                  <c:v>2.4146999999999998</c:v>
                </c:pt>
                <c:pt idx="818">
                  <c:v>2.4146999999999998</c:v>
                </c:pt>
                <c:pt idx="819">
                  <c:v>2.4289999999999998</c:v>
                </c:pt>
                <c:pt idx="820">
                  <c:v>2.4129</c:v>
                </c:pt>
                <c:pt idx="821">
                  <c:v>2.3719999999999999</c:v>
                </c:pt>
                <c:pt idx="822">
                  <c:v>2.3117000000000001</c:v>
                </c:pt>
                <c:pt idx="823">
                  <c:v>2.3650000000000002</c:v>
                </c:pt>
                <c:pt idx="824">
                  <c:v>2.3898999999999999</c:v>
                </c:pt>
                <c:pt idx="825">
                  <c:v>2.4525999999999999</c:v>
                </c:pt>
                <c:pt idx="826">
                  <c:v>2.4779</c:v>
                </c:pt>
                <c:pt idx="827">
                  <c:v>2.4779999999999998</c:v>
                </c:pt>
                <c:pt idx="828">
                  <c:v>2.4996999999999998</c:v>
                </c:pt>
                <c:pt idx="829">
                  <c:v>2.5179</c:v>
                </c:pt>
                <c:pt idx="830">
                  <c:v>2.5596999999999999</c:v>
                </c:pt>
                <c:pt idx="831">
                  <c:v>2.6052999999999997</c:v>
                </c:pt>
                <c:pt idx="832">
                  <c:v>2.5745</c:v>
                </c:pt>
                <c:pt idx="833">
                  <c:v>2.6257999999999999</c:v>
                </c:pt>
                <c:pt idx="834">
                  <c:v>2.6002000000000001</c:v>
                </c:pt>
                <c:pt idx="835">
                  <c:v>2.4929999999999999</c:v>
                </c:pt>
                <c:pt idx="836">
                  <c:v>2.5402</c:v>
                </c:pt>
                <c:pt idx="837">
                  <c:v>2.5004999999999997</c:v>
                </c:pt>
                <c:pt idx="838">
                  <c:v>2.4607000000000001</c:v>
                </c:pt>
                <c:pt idx="839">
                  <c:v>2.4175</c:v>
                </c:pt>
                <c:pt idx="840">
                  <c:v>2.4050000000000002</c:v>
                </c:pt>
                <c:pt idx="841">
                  <c:v>2.4194</c:v>
                </c:pt>
                <c:pt idx="842">
                  <c:v>2.4123000000000001</c:v>
                </c:pt>
                <c:pt idx="843">
                  <c:v>2.3782000000000001</c:v>
                </c:pt>
                <c:pt idx="844">
                  <c:v>2.4178000000000002</c:v>
                </c:pt>
                <c:pt idx="845">
                  <c:v>2.3765000000000001</c:v>
                </c:pt>
                <c:pt idx="846">
                  <c:v>2.4197000000000002</c:v>
                </c:pt>
                <c:pt idx="847">
                  <c:v>2.3874</c:v>
                </c:pt>
                <c:pt idx="848">
                  <c:v>2.3193000000000001</c:v>
                </c:pt>
                <c:pt idx="849">
                  <c:v>2.3605</c:v>
                </c:pt>
                <c:pt idx="850">
                  <c:v>2.3353999999999999</c:v>
                </c:pt>
                <c:pt idx="851">
                  <c:v>2.3407999999999998</c:v>
                </c:pt>
                <c:pt idx="852">
                  <c:v>2.3822000000000001</c:v>
                </c:pt>
                <c:pt idx="853">
                  <c:v>2.3660999999999999</c:v>
                </c:pt>
                <c:pt idx="854">
                  <c:v>2.2961999999999998</c:v>
                </c:pt>
                <c:pt idx="855">
                  <c:v>2.2391999999999999</c:v>
                </c:pt>
                <c:pt idx="856">
                  <c:v>2.2374000000000001</c:v>
                </c:pt>
                <c:pt idx="857">
                  <c:v>2.2374000000000001</c:v>
                </c:pt>
                <c:pt idx="858">
                  <c:v>2.2498</c:v>
                </c:pt>
                <c:pt idx="859">
                  <c:v>2.1682000000000001</c:v>
                </c:pt>
                <c:pt idx="860">
                  <c:v>2.2143000000000002</c:v>
                </c:pt>
                <c:pt idx="861">
                  <c:v>2.2320000000000002</c:v>
                </c:pt>
                <c:pt idx="862">
                  <c:v>2.2480000000000002</c:v>
                </c:pt>
                <c:pt idx="863">
                  <c:v>2.2730000000000001</c:v>
                </c:pt>
                <c:pt idx="864">
                  <c:v>2.3321999999999998</c:v>
                </c:pt>
                <c:pt idx="865">
                  <c:v>2.3035000000000001</c:v>
                </c:pt>
                <c:pt idx="866">
                  <c:v>2.2946</c:v>
                </c:pt>
                <c:pt idx="867">
                  <c:v>2.2801999999999998</c:v>
                </c:pt>
                <c:pt idx="868">
                  <c:v>2.3180000000000001</c:v>
                </c:pt>
                <c:pt idx="869">
                  <c:v>2.2803</c:v>
                </c:pt>
                <c:pt idx="870">
                  <c:v>2.3180000000000001</c:v>
                </c:pt>
                <c:pt idx="871">
                  <c:v>2.3540999999999999</c:v>
                </c:pt>
                <c:pt idx="872">
                  <c:v>2.3487</c:v>
                </c:pt>
                <c:pt idx="873">
                  <c:v>2.3868</c:v>
                </c:pt>
                <c:pt idx="874">
                  <c:v>2.3976999999999999</c:v>
                </c:pt>
                <c:pt idx="875">
                  <c:v>2.4140999999999999</c:v>
                </c:pt>
                <c:pt idx="876">
                  <c:v>2.3874</c:v>
                </c:pt>
                <c:pt idx="877">
                  <c:v>2.3256999999999999</c:v>
                </c:pt>
                <c:pt idx="878">
                  <c:v>2.3433000000000002</c:v>
                </c:pt>
                <c:pt idx="879">
                  <c:v>2.3256999999999999</c:v>
                </c:pt>
                <c:pt idx="880">
                  <c:v>2.2242999999999999</c:v>
                </c:pt>
                <c:pt idx="881">
                  <c:v>2.2294</c:v>
                </c:pt>
                <c:pt idx="882">
                  <c:v>2.2345999999999999</c:v>
                </c:pt>
                <c:pt idx="883">
                  <c:v>2.2536999999999998</c:v>
                </c:pt>
                <c:pt idx="884">
                  <c:v>2.2799</c:v>
                </c:pt>
                <c:pt idx="885">
                  <c:v>2.2502</c:v>
                </c:pt>
                <c:pt idx="886">
                  <c:v>2.2553999999999998</c:v>
                </c:pt>
                <c:pt idx="887">
                  <c:v>2.2465000000000002</c:v>
                </c:pt>
                <c:pt idx="888">
                  <c:v>2.2465000000000002</c:v>
                </c:pt>
                <c:pt idx="889">
                  <c:v>2.2098</c:v>
                </c:pt>
                <c:pt idx="890">
                  <c:v>2.2027999999999999</c:v>
                </c:pt>
                <c:pt idx="891">
                  <c:v>2.2113999999999998</c:v>
                </c:pt>
                <c:pt idx="892">
                  <c:v>2.1591</c:v>
                </c:pt>
                <c:pt idx="893">
                  <c:v>2.1817000000000002</c:v>
                </c:pt>
                <c:pt idx="894">
                  <c:v>2.1451000000000002</c:v>
                </c:pt>
                <c:pt idx="895">
                  <c:v>2.1728999999999998</c:v>
                </c:pt>
                <c:pt idx="896">
                  <c:v>2.1884999999999999</c:v>
                </c:pt>
                <c:pt idx="897">
                  <c:v>2.2004999999999999</c:v>
                </c:pt>
                <c:pt idx="898">
                  <c:v>2.2145000000000001</c:v>
                </c:pt>
                <c:pt idx="899">
                  <c:v>2.2109000000000001</c:v>
                </c:pt>
                <c:pt idx="900">
                  <c:v>2.1255999999999999</c:v>
                </c:pt>
                <c:pt idx="901">
                  <c:v>2.1637</c:v>
                </c:pt>
                <c:pt idx="902">
                  <c:v>2.1514000000000002</c:v>
                </c:pt>
                <c:pt idx="903">
                  <c:v>2.1879</c:v>
                </c:pt>
                <c:pt idx="904">
                  <c:v>2.1564999999999999</c:v>
                </c:pt>
                <c:pt idx="905">
                  <c:v>2.1634000000000002</c:v>
                </c:pt>
                <c:pt idx="906">
                  <c:v>2.1476999999999999</c:v>
                </c:pt>
                <c:pt idx="907">
                  <c:v>2.1423000000000001</c:v>
                </c:pt>
                <c:pt idx="908">
                  <c:v>2.137</c:v>
                </c:pt>
                <c:pt idx="909">
                  <c:v>2.2050999999999998</c:v>
                </c:pt>
                <c:pt idx="910">
                  <c:v>2.2279</c:v>
                </c:pt>
                <c:pt idx="911">
                  <c:v>2.2665999999999999</c:v>
                </c:pt>
                <c:pt idx="912">
                  <c:v>2.3037000000000001</c:v>
                </c:pt>
                <c:pt idx="913">
                  <c:v>2.3498999999999999</c:v>
                </c:pt>
                <c:pt idx="914">
                  <c:v>2.3498999999999999</c:v>
                </c:pt>
                <c:pt idx="915">
                  <c:v>2.3231999999999999</c:v>
                </c:pt>
                <c:pt idx="916">
                  <c:v>2.3658999999999999</c:v>
                </c:pt>
                <c:pt idx="917">
                  <c:v>2.3856000000000002</c:v>
                </c:pt>
                <c:pt idx="918">
                  <c:v>2.3730000000000002</c:v>
                </c:pt>
                <c:pt idx="919">
                  <c:v>2.3605</c:v>
                </c:pt>
                <c:pt idx="920">
                  <c:v>2.3176999999999999</c:v>
                </c:pt>
                <c:pt idx="921">
                  <c:v>2.3443999999999998</c:v>
                </c:pt>
                <c:pt idx="922">
                  <c:v>2.3319000000000001</c:v>
                </c:pt>
                <c:pt idx="923">
                  <c:v>2.3140999999999998</c:v>
                </c:pt>
                <c:pt idx="924">
                  <c:v>2.2589999999999999</c:v>
                </c:pt>
                <c:pt idx="925">
                  <c:v>2.2696000000000001</c:v>
                </c:pt>
                <c:pt idx="926">
                  <c:v>2.2589000000000001</c:v>
                </c:pt>
                <c:pt idx="927">
                  <c:v>2.2374999999999998</c:v>
                </c:pt>
                <c:pt idx="928">
                  <c:v>2.2551999999999999</c:v>
                </c:pt>
                <c:pt idx="929">
                  <c:v>2.3353999999999999</c:v>
                </c:pt>
                <c:pt idx="930">
                  <c:v>2.2871999999999999</c:v>
                </c:pt>
                <c:pt idx="931">
                  <c:v>2.3102999999999998</c:v>
                </c:pt>
                <c:pt idx="932">
                  <c:v>2.2888999999999999</c:v>
                </c:pt>
                <c:pt idx="933">
                  <c:v>2.2942</c:v>
                </c:pt>
                <c:pt idx="934">
                  <c:v>2.2532000000000001</c:v>
                </c:pt>
                <c:pt idx="935">
                  <c:v>2.2709999999999999</c:v>
                </c:pt>
                <c:pt idx="936">
                  <c:v>2.2212000000000001</c:v>
                </c:pt>
                <c:pt idx="937">
                  <c:v>2.262</c:v>
                </c:pt>
                <c:pt idx="938">
                  <c:v>2.2530000000000001</c:v>
                </c:pt>
                <c:pt idx="939">
                  <c:v>2.2618999999999998</c:v>
                </c:pt>
                <c:pt idx="940">
                  <c:v>2.2475999999999998</c:v>
                </c:pt>
                <c:pt idx="941">
                  <c:v>2.1974999999999998</c:v>
                </c:pt>
                <c:pt idx="942">
                  <c:v>2.1888000000000001</c:v>
                </c:pt>
                <c:pt idx="943">
                  <c:v>2.2185000000000001</c:v>
                </c:pt>
                <c:pt idx="944">
                  <c:v>2.2728000000000002</c:v>
                </c:pt>
                <c:pt idx="945">
                  <c:v>2.222</c:v>
                </c:pt>
                <c:pt idx="946">
                  <c:v>2.1852999999999998</c:v>
                </c:pt>
                <c:pt idx="947">
                  <c:v>2.1939000000000002</c:v>
                </c:pt>
                <c:pt idx="948">
                  <c:v>2.1817000000000002</c:v>
                </c:pt>
                <c:pt idx="949">
                  <c:v>2.2130999999999998</c:v>
                </c:pt>
                <c:pt idx="950">
                  <c:v>2.1659999999999999</c:v>
                </c:pt>
                <c:pt idx="951">
                  <c:v>2.1939000000000002</c:v>
                </c:pt>
                <c:pt idx="952">
                  <c:v>2.1659000000000002</c:v>
                </c:pt>
                <c:pt idx="953">
                  <c:v>2.1570999999999998</c:v>
                </c:pt>
                <c:pt idx="954">
                  <c:v>2.1292</c:v>
                </c:pt>
                <c:pt idx="955">
                  <c:v>2.1309</c:v>
                </c:pt>
                <c:pt idx="956">
                  <c:v>2.117</c:v>
                </c:pt>
                <c:pt idx="957">
                  <c:v>2.1657000000000002</c:v>
                </c:pt>
                <c:pt idx="958">
                  <c:v>2.1657000000000002</c:v>
                </c:pt>
                <c:pt idx="959">
                  <c:v>2.0596000000000001</c:v>
                </c:pt>
                <c:pt idx="960">
                  <c:v>2.1046</c:v>
                </c:pt>
                <c:pt idx="961">
                  <c:v>2.0387</c:v>
                </c:pt>
                <c:pt idx="962">
                  <c:v>2.0507</c:v>
                </c:pt>
                <c:pt idx="963">
                  <c:v>2.1305999999999998</c:v>
                </c:pt>
                <c:pt idx="964">
                  <c:v>2.1671999999999998</c:v>
                </c:pt>
                <c:pt idx="965">
                  <c:v>2.1882999999999999</c:v>
                </c:pt>
                <c:pt idx="966">
                  <c:v>2.1846999999999999</c:v>
                </c:pt>
                <c:pt idx="967">
                  <c:v>2.2023000000000001</c:v>
                </c:pt>
                <c:pt idx="968">
                  <c:v>2.2286999999999999</c:v>
                </c:pt>
                <c:pt idx="969">
                  <c:v>2.2446000000000002</c:v>
                </c:pt>
                <c:pt idx="970">
                  <c:v>2.2675999999999998</c:v>
                </c:pt>
                <c:pt idx="971">
                  <c:v>2.2765</c:v>
                </c:pt>
                <c:pt idx="972">
                  <c:v>2.2499000000000002</c:v>
                </c:pt>
                <c:pt idx="973">
                  <c:v>2.2198000000000002</c:v>
                </c:pt>
                <c:pt idx="974">
                  <c:v>2.2357</c:v>
                </c:pt>
                <c:pt idx="975">
                  <c:v>2.3102999999999998</c:v>
                </c:pt>
                <c:pt idx="976">
                  <c:v>2.3085</c:v>
                </c:pt>
                <c:pt idx="977">
                  <c:v>2.3336000000000001</c:v>
                </c:pt>
                <c:pt idx="978">
                  <c:v>2.3407999999999998</c:v>
                </c:pt>
                <c:pt idx="979">
                  <c:v>2.3229000000000002</c:v>
                </c:pt>
                <c:pt idx="980">
                  <c:v>2.3229000000000002</c:v>
                </c:pt>
                <c:pt idx="981">
                  <c:v>2.3479999999999999</c:v>
                </c:pt>
                <c:pt idx="982">
                  <c:v>2.3589000000000002</c:v>
                </c:pt>
                <c:pt idx="983">
                  <c:v>2.3589000000000002</c:v>
                </c:pt>
                <c:pt idx="984">
                  <c:v>2.3607</c:v>
                </c:pt>
                <c:pt idx="985">
                  <c:v>2.3481000000000001</c:v>
                </c:pt>
                <c:pt idx="986">
                  <c:v>2.3176999999999999</c:v>
                </c:pt>
                <c:pt idx="987">
                  <c:v>2.2730000000000001</c:v>
                </c:pt>
                <c:pt idx="988">
                  <c:v>2.3033999999999999</c:v>
                </c:pt>
                <c:pt idx="989">
                  <c:v>2.2997999999999998</c:v>
                </c:pt>
                <c:pt idx="990">
                  <c:v>2.3464999999999998</c:v>
                </c:pt>
                <c:pt idx="991">
                  <c:v>2.3178000000000001</c:v>
                </c:pt>
                <c:pt idx="992">
                  <c:v>2.3845000000000001</c:v>
                </c:pt>
                <c:pt idx="993">
                  <c:v>2.3664000000000001</c:v>
                </c:pt>
                <c:pt idx="994">
                  <c:v>2.4188999999999998</c:v>
                </c:pt>
                <c:pt idx="995">
                  <c:v>2.4317000000000002</c:v>
                </c:pt>
                <c:pt idx="996">
                  <c:v>2.4609000000000001</c:v>
                </c:pt>
                <c:pt idx="997">
                  <c:v>2.4064000000000001</c:v>
                </c:pt>
                <c:pt idx="998">
                  <c:v>2.3683999999999998</c:v>
                </c:pt>
                <c:pt idx="999">
                  <c:v>2.3793000000000002</c:v>
                </c:pt>
                <c:pt idx="1000">
                  <c:v>2.3721000000000001</c:v>
                </c:pt>
                <c:pt idx="1001">
                  <c:v>2.3449999999999998</c:v>
                </c:pt>
                <c:pt idx="1002">
                  <c:v>2.3325</c:v>
                </c:pt>
                <c:pt idx="1003">
                  <c:v>2.3163</c:v>
                </c:pt>
                <c:pt idx="1004">
                  <c:v>2.3144999999999998</c:v>
                </c:pt>
                <c:pt idx="1005">
                  <c:v>2.3342999999999998</c:v>
                </c:pt>
                <c:pt idx="1006">
                  <c:v>2.3416000000000001</c:v>
                </c:pt>
                <c:pt idx="1007">
                  <c:v>2.3984000000000001</c:v>
                </c:pt>
                <c:pt idx="1008">
                  <c:v>2.4055</c:v>
                </c:pt>
                <c:pt idx="1009">
                  <c:v>2.3717000000000001</c:v>
                </c:pt>
                <c:pt idx="1010">
                  <c:v>2.3222</c:v>
                </c:pt>
                <c:pt idx="1011">
                  <c:v>2.3753000000000002</c:v>
                </c:pt>
                <c:pt idx="1012">
                  <c:v>2.3435000000000001</c:v>
                </c:pt>
                <c:pt idx="1013">
                  <c:v>2.3666</c:v>
                </c:pt>
                <c:pt idx="1014">
                  <c:v>2.3559000000000001</c:v>
                </c:pt>
                <c:pt idx="1015">
                  <c:v>2.3186999999999998</c:v>
                </c:pt>
                <c:pt idx="1016">
                  <c:v>2.3186999999999998</c:v>
                </c:pt>
                <c:pt idx="1017">
                  <c:v>2.3418000000000001</c:v>
                </c:pt>
                <c:pt idx="1018">
                  <c:v>2.3277000000000001</c:v>
                </c:pt>
                <c:pt idx="1019">
                  <c:v>2.3277000000000001</c:v>
                </c:pt>
                <c:pt idx="1020">
                  <c:v>2.3881999999999999</c:v>
                </c:pt>
                <c:pt idx="1021">
                  <c:v>2.4097</c:v>
                </c:pt>
                <c:pt idx="1022">
                  <c:v>2.3614999999999999</c:v>
                </c:pt>
                <c:pt idx="1023">
                  <c:v>2.3723000000000001</c:v>
                </c:pt>
                <c:pt idx="1024">
                  <c:v>2.3509000000000002</c:v>
                </c:pt>
                <c:pt idx="1025">
                  <c:v>2.3384999999999998</c:v>
                </c:pt>
                <c:pt idx="1026">
                  <c:v>2.3633999999999999</c:v>
                </c:pt>
                <c:pt idx="1027">
                  <c:v>2.3759999999999999</c:v>
                </c:pt>
                <c:pt idx="1028">
                  <c:v>2.3885999999999998</c:v>
                </c:pt>
                <c:pt idx="1029">
                  <c:v>2.4011</c:v>
                </c:pt>
                <c:pt idx="1030">
                  <c:v>2.3422000000000001</c:v>
                </c:pt>
                <c:pt idx="1031">
                  <c:v>2.3492999999999999</c:v>
                </c:pt>
                <c:pt idx="1032">
                  <c:v>2.3529999999999998</c:v>
                </c:pt>
                <c:pt idx="1033">
                  <c:v>2.3942000000000001</c:v>
                </c:pt>
                <c:pt idx="1034">
                  <c:v>2.4643999999999999</c:v>
                </c:pt>
                <c:pt idx="1035">
                  <c:v>2.4969999999999999</c:v>
                </c:pt>
                <c:pt idx="1036">
                  <c:v>2.4826000000000001</c:v>
                </c:pt>
                <c:pt idx="1037">
                  <c:v>2.4809999999999999</c:v>
                </c:pt>
                <c:pt idx="1038">
                  <c:v>2.4809999999999999</c:v>
                </c:pt>
                <c:pt idx="1039">
                  <c:v>2.4756</c:v>
                </c:pt>
                <c:pt idx="1040">
                  <c:v>2.4106999999999998</c:v>
                </c:pt>
                <c:pt idx="1041">
                  <c:v>2.4304999999999999</c:v>
                </c:pt>
                <c:pt idx="1042">
                  <c:v>2.4054000000000002</c:v>
                </c:pt>
                <c:pt idx="1043">
                  <c:v>2.4054000000000002</c:v>
                </c:pt>
                <c:pt idx="1044">
                  <c:v>2.4632999999999998</c:v>
                </c:pt>
                <c:pt idx="1045">
                  <c:v>2.4470999999999998</c:v>
                </c:pt>
                <c:pt idx="1046">
                  <c:v>2.4525000000000001</c:v>
                </c:pt>
                <c:pt idx="1047">
                  <c:v>2.4763000000000002</c:v>
                </c:pt>
                <c:pt idx="1048">
                  <c:v>2.48</c:v>
                </c:pt>
                <c:pt idx="1049">
                  <c:v>2.5529999999999999</c:v>
                </c:pt>
                <c:pt idx="1050">
                  <c:v>2.5568</c:v>
                </c:pt>
                <c:pt idx="1051">
                  <c:v>2.5366999999999997</c:v>
                </c:pt>
                <c:pt idx="1052">
                  <c:v>2.5461999999999998</c:v>
                </c:pt>
                <c:pt idx="1053">
                  <c:v>2.5461999999999998</c:v>
                </c:pt>
                <c:pt idx="1054">
                  <c:v>2.5371000000000001</c:v>
                </c:pt>
                <c:pt idx="1055">
                  <c:v>2.5903999999999998</c:v>
                </c:pt>
                <c:pt idx="1056">
                  <c:v>2.6255999999999999</c:v>
                </c:pt>
                <c:pt idx="1057">
                  <c:v>2.6592000000000002</c:v>
                </c:pt>
                <c:pt idx="1058">
                  <c:v>2.65</c:v>
                </c:pt>
                <c:pt idx="1059">
                  <c:v>2.6131000000000002</c:v>
                </c:pt>
                <c:pt idx="1060">
                  <c:v>2.6465000000000001</c:v>
                </c:pt>
                <c:pt idx="1061">
                  <c:v>2.617</c:v>
                </c:pt>
                <c:pt idx="1062">
                  <c:v>2.6598999999999999</c:v>
                </c:pt>
                <c:pt idx="1063">
                  <c:v>2.6936</c:v>
                </c:pt>
                <c:pt idx="1064">
                  <c:v>2.7199</c:v>
                </c:pt>
                <c:pt idx="1065">
                  <c:v>2.7050000000000001</c:v>
                </c:pt>
                <c:pt idx="1066">
                  <c:v>2.7896000000000001</c:v>
                </c:pt>
                <c:pt idx="1067">
                  <c:v>2.8411</c:v>
                </c:pt>
                <c:pt idx="1068">
                  <c:v>2.7056</c:v>
                </c:pt>
                <c:pt idx="1069">
                  <c:v>2.8016000000000001</c:v>
                </c:pt>
                <c:pt idx="1070">
                  <c:v>2.8359000000000001</c:v>
                </c:pt>
                <c:pt idx="1071">
                  <c:v>2.8239999999999998</c:v>
                </c:pt>
                <c:pt idx="1072">
                  <c:v>2.8512</c:v>
                </c:pt>
                <c:pt idx="1073">
                  <c:v>2.8585000000000003</c:v>
                </c:pt>
                <c:pt idx="1074">
                  <c:v>2.8294000000000001</c:v>
                </c:pt>
                <c:pt idx="1075">
                  <c:v>2.9022000000000001</c:v>
                </c:pt>
                <c:pt idx="1076">
                  <c:v>2.9095</c:v>
                </c:pt>
                <c:pt idx="1077">
                  <c:v>2.8749000000000002</c:v>
                </c:pt>
                <c:pt idx="1078">
                  <c:v>2.8749000000000002</c:v>
                </c:pt>
                <c:pt idx="1079">
                  <c:v>2.8895999999999997</c:v>
                </c:pt>
                <c:pt idx="1080">
                  <c:v>2.95</c:v>
                </c:pt>
                <c:pt idx="1081">
                  <c:v>2.9207000000000001</c:v>
                </c:pt>
                <c:pt idx="1082">
                  <c:v>2.8660000000000001</c:v>
                </c:pt>
                <c:pt idx="1083">
                  <c:v>2.8622999999999998</c:v>
                </c:pt>
                <c:pt idx="1084">
                  <c:v>2.8933999999999997</c:v>
                </c:pt>
                <c:pt idx="1085">
                  <c:v>2.8605999999999998</c:v>
                </c:pt>
                <c:pt idx="1086">
                  <c:v>2.8077999999999999</c:v>
                </c:pt>
                <c:pt idx="1087">
                  <c:v>2.8643000000000001</c:v>
                </c:pt>
                <c:pt idx="1088">
                  <c:v>2.8807999999999998</c:v>
                </c:pt>
                <c:pt idx="1089">
                  <c:v>2.8862999999999999</c:v>
                </c:pt>
                <c:pt idx="1090">
                  <c:v>2.8826999999999998</c:v>
                </c:pt>
                <c:pt idx="1091">
                  <c:v>2.8571</c:v>
                </c:pt>
                <c:pt idx="1092">
                  <c:v>2.8938000000000001</c:v>
                </c:pt>
                <c:pt idx="1093">
                  <c:v>2.8681000000000001</c:v>
                </c:pt>
                <c:pt idx="1094">
                  <c:v>2.8426</c:v>
                </c:pt>
                <c:pt idx="1095">
                  <c:v>2.8170000000000002</c:v>
                </c:pt>
                <c:pt idx="1096">
                  <c:v>2.8279999999999998</c:v>
                </c:pt>
                <c:pt idx="1097">
                  <c:v>2.8445</c:v>
                </c:pt>
                <c:pt idx="1098">
                  <c:v>2.8555000000000001</c:v>
                </c:pt>
                <c:pt idx="1099">
                  <c:v>2.8959000000000001</c:v>
                </c:pt>
                <c:pt idx="1100">
                  <c:v>2.883</c:v>
                </c:pt>
                <c:pt idx="1101">
                  <c:v>2.8243999999999998</c:v>
                </c:pt>
                <c:pt idx="1102">
                  <c:v>2.8134999999999999</c:v>
                </c:pt>
                <c:pt idx="1103">
                  <c:v>2.8519999999999999</c:v>
                </c:pt>
                <c:pt idx="1104">
                  <c:v>2.7753000000000001</c:v>
                </c:pt>
                <c:pt idx="1105">
                  <c:v>2.7806999999999999</c:v>
                </c:pt>
                <c:pt idx="1106">
                  <c:v>2.7389000000000001</c:v>
                </c:pt>
                <c:pt idx="1107">
                  <c:v>2.7389000000000001</c:v>
                </c:pt>
                <c:pt idx="1108">
                  <c:v>2.7298</c:v>
                </c:pt>
                <c:pt idx="1109">
                  <c:v>2.7753000000000001</c:v>
                </c:pt>
                <c:pt idx="1110">
                  <c:v>2.8026999999999997</c:v>
                </c:pt>
                <c:pt idx="1111">
                  <c:v>2.8319999999999999</c:v>
                </c:pt>
                <c:pt idx="1112">
                  <c:v>2.7734999999999999</c:v>
                </c:pt>
                <c:pt idx="1113">
                  <c:v>2.7789999999999999</c:v>
                </c:pt>
                <c:pt idx="1114">
                  <c:v>2.8008999999999999</c:v>
                </c:pt>
                <c:pt idx="1115">
                  <c:v>2.7808000000000002</c:v>
                </c:pt>
                <c:pt idx="1116">
                  <c:v>2.8357999999999999</c:v>
                </c:pt>
                <c:pt idx="1117">
                  <c:v>2.8266999999999998</c:v>
                </c:pt>
                <c:pt idx="1118">
                  <c:v>2.8266999999999998</c:v>
                </c:pt>
                <c:pt idx="1119">
                  <c:v>2.8285</c:v>
                </c:pt>
                <c:pt idx="1120">
                  <c:v>2.8727999999999998</c:v>
                </c:pt>
                <c:pt idx="1121">
                  <c:v>2.9098000000000002</c:v>
                </c:pt>
                <c:pt idx="1122">
                  <c:v>2.9601999999999999</c:v>
                </c:pt>
                <c:pt idx="1123">
                  <c:v>2.9752000000000001</c:v>
                </c:pt>
                <c:pt idx="1124">
                  <c:v>2.9995000000000003</c:v>
                </c:pt>
                <c:pt idx="1125">
                  <c:v>3.0259</c:v>
                </c:pt>
                <c:pt idx="1126">
                  <c:v>2.9809000000000001</c:v>
                </c:pt>
                <c:pt idx="1127">
                  <c:v>2.9567999999999999</c:v>
                </c:pt>
                <c:pt idx="1128">
                  <c:v>2.9531000000000001</c:v>
                </c:pt>
                <c:pt idx="1129">
                  <c:v>2.9643999999999999</c:v>
                </c:pt>
                <c:pt idx="1130">
                  <c:v>2.9662999999999999</c:v>
                </c:pt>
                <c:pt idx="1131">
                  <c:v>2.9458000000000002</c:v>
                </c:pt>
                <c:pt idx="1132">
                  <c:v>2.9497</c:v>
                </c:pt>
                <c:pt idx="1133">
                  <c:v>2.9497</c:v>
                </c:pt>
                <c:pt idx="1134">
                  <c:v>2.976</c:v>
                </c:pt>
                <c:pt idx="1135">
                  <c:v>3.0042</c:v>
                </c:pt>
                <c:pt idx="1136">
                  <c:v>2.9622000000000002</c:v>
                </c:pt>
                <c:pt idx="1137">
                  <c:v>2.9695</c:v>
                </c:pt>
                <c:pt idx="1138">
                  <c:v>3.0024000000000002</c:v>
                </c:pt>
                <c:pt idx="1139">
                  <c:v>3.0722999999999998</c:v>
                </c:pt>
                <c:pt idx="1140">
                  <c:v>3.0964</c:v>
                </c:pt>
                <c:pt idx="1141">
                  <c:v>3.1112000000000002</c:v>
                </c:pt>
                <c:pt idx="1142">
                  <c:v>3.0558999999999998</c:v>
                </c:pt>
                <c:pt idx="1143">
                  <c:v>3.0596000000000001</c:v>
                </c:pt>
                <c:pt idx="1144">
                  <c:v>3.0596999999999999</c:v>
                </c:pt>
                <c:pt idx="1145">
                  <c:v>2.9935</c:v>
                </c:pt>
                <c:pt idx="1146">
                  <c:v>2.9769999999999999</c:v>
                </c:pt>
                <c:pt idx="1147">
                  <c:v>2.9313000000000002</c:v>
                </c:pt>
                <c:pt idx="1148">
                  <c:v>2.9313000000000002</c:v>
                </c:pt>
                <c:pt idx="1149">
                  <c:v>2.7810000000000001</c:v>
                </c:pt>
                <c:pt idx="1150">
                  <c:v>2.855</c:v>
                </c:pt>
                <c:pt idx="1151">
                  <c:v>2.8586</c:v>
                </c:pt>
                <c:pt idx="1152">
                  <c:v>2.9022000000000001</c:v>
                </c:pt>
                <c:pt idx="1153">
                  <c:v>2.9424000000000001</c:v>
                </c:pt>
                <c:pt idx="1154">
                  <c:v>2.9276999999999997</c:v>
                </c:pt>
                <c:pt idx="1155">
                  <c:v>2.9717000000000002</c:v>
                </c:pt>
                <c:pt idx="1156">
                  <c:v>2.9203999999999999</c:v>
                </c:pt>
                <c:pt idx="1157">
                  <c:v>2.9460999999999999</c:v>
                </c:pt>
                <c:pt idx="1158">
                  <c:v>2.9516</c:v>
                </c:pt>
                <c:pt idx="1159">
                  <c:v>2.9607999999999999</c:v>
                </c:pt>
                <c:pt idx="1160">
                  <c:v>2.9662999999999999</c:v>
                </c:pt>
                <c:pt idx="1161">
                  <c:v>2.9351000000000003</c:v>
                </c:pt>
                <c:pt idx="1162">
                  <c:v>2.9205000000000001</c:v>
                </c:pt>
                <c:pt idx="1163">
                  <c:v>2.9169</c:v>
                </c:pt>
                <c:pt idx="1164">
                  <c:v>2.8967000000000001</c:v>
                </c:pt>
                <c:pt idx="1165">
                  <c:v>2.9388999999999998</c:v>
                </c:pt>
                <c:pt idx="1166">
                  <c:v>2.8967000000000001</c:v>
                </c:pt>
                <c:pt idx="1167">
                  <c:v>2.8948999999999998</c:v>
                </c:pt>
                <c:pt idx="1168">
                  <c:v>2.8803000000000001</c:v>
                </c:pt>
                <c:pt idx="1169">
                  <c:v>2.8765999999999998</c:v>
                </c:pt>
                <c:pt idx="1170">
                  <c:v>2.8256000000000001</c:v>
                </c:pt>
                <c:pt idx="1171">
                  <c:v>2.8365</c:v>
                </c:pt>
                <c:pt idx="1172">
                  <c:v>2.8601000000000001</c:v>
                </c:pt>
                <c:pt idx="1173">
                  <c:v>2.8711000000000002</c:v>
                </c:pt>
                <c:pt idx="1174">
                  <c:v>2.8308999999999997</c:v>
                </c:pt>
                <c:pt idx="1175">
                  <c:v>2.8308999999999997</c:v>
                </c:pt>
                <c:pt idx="1176">
                  <c:v>2.8290999999999999</c:v>
                </c:pt>
                <c:pt idx="1177">
                  <c:v>2.8216999999999999</c:v>
                </c:pt>
                <c:pt idx="1178">
                  <c:v>2.8563999999999998</c:v>
                </c:pt>
                <c:pt idx="1179">
                  <c:v>2.8491</c:v>
                </c:pt>
                <c:pt idx="1180">
                  <c:v>2.8491</c:v>
                </c:pt>
                <c:pt idx="1181">
                  <c:v>2.8454000000000002</c:v>
                </c:pt>
                <c:pt idx="1182">
                  <c:v>2.8270999999999997</c:v>
                </c:pt>
                <c:pt idx="1183">
                  <c:v>2.8582000000000001</c:v>
                </c:pt>
                <c:pt idx="1184">
                  <c:v>2.86</c:v>
                </c:pt>
                <c:pt idx="1185">
                  <c:v>2.8692000000000002</c:v>
                </c:pt>
                <c:pt idx="1186">
                  <c:v>2.8839000000000001</c:v>
                </c:pt>
                <c:pt idx="1187">
                  <c:v>2.8380000000000001</c:v>
                </c:pt>
                <c:pt idx="1188">
                  <c:v>2.8931</c:v>
                </c:pt>
                <c:pt idx="1189">
                  <c:v>2.9540999999999999</c:v>
                </c:pt>
                <c:pt idx="1190">
                  <c:v>2.9485999999999999</c:v>
                </c:pt>
                <c:pt idx="1191">
                  <c:v>2.9746000000000001</c:v>
                </c:pt>
                <c:pt idx="1192">
                  <c:v>2.9763999999999999</c:v>
                </c:pt>
                <c:pt idx="1193">
                  <c:v>2.9542000000000002</c:v>
                </c:pt>
                <c:pt idx="1194">
                  <c:v>2.9727999999999999</c:v>
                </c:pt>
                <c:pt idx="1195">
                  <c:v>2.9598</c:v>
                </c:pt>
                <c:pt idx="1196">
                  <c:v>3.0064000000000002</c:v>
                </c:pt>
                <c:pt idx="1197">
                  <c:v>2.9859</c:v>
                </c:pt>
                <c:pt idx="1198">
                  <c:v>2.9487999999999999</c:v>
                </c:pt>
                <c:pt idx="1199">
                  <c:v>2.9394999999999998</c:v>
                </c:pt>
                <c:pt idx="1200">
                  <c:v>2.9729999999999999</c:v>
                </c:pt>
                <c:pt idx="1201">
                  <c:v>2.96</c:v>
                </c:pt>
                <c:pt idx="1202">
                  <c:v>2.9257999999999997</c:v>
                </c:pt>
                <c:pt idx="1203">
                  <c:v>2.8731999999999998</c:v>
                </c:pt>
                <c:pt idx="1204">
                  <c:v>2.8786</c:v>
                </c:pt>
                <c:pt idx="1205">
                  <c:v>2.8984999999999999</c:v>
                </c:pt>
                <c:pt idx="1206">
                  <c:v>2.8622999999999998</c:v>
                </c:pt>
                <c:pt idx="1207">
                  <c:v>2.8658999999999999</c:v>
                </c:pt>
                <c:pt idx="1208">
                  <c:v>2.8605</c:v>
                </c:pt>
                <c:pt idx="1209">
                  <c:v>2.819</c:v>
                </c:pt>
                <c:pt idx="1210">
                  <c:v>2.8298000000000001</c:v>
                </c:pt>
                <c:pt idx="1211">
                  <c:v>2.8189000000000002</c:v>
                </c:pt>
                <c:pt idx="1212">
                  <c:v>2.8260999999999998</c:v>
                </c:pt>
                <c:pt idx="1213">
                  <c:v>2.8098000000000001</c:v>
                </c:pt>
                <c:pt idx="1214">
                  <c:v>2.8458999999999999</c:v>
                </c:pt>
                <c:pt idx="1215">
                  <c:v>2.8803999999999998</c:v>
                </c:pt>
                <c:pt idx="1216">
                  <c:v>2.8839999999999999</c:v>
                </c:pt>
                <c:pt idx="1217">
                  <c:v>2.855</c:v>
                </c:pt>
                <c:pt idx="1218">
                  <c:v>2.8604000000000003</c:v>
                </c:pt>
                <c:pt idx="1219">
                  <c:v>2.8604000000000003</c:v>
                </c:pt>
                <c:pt idx="1220">
                  <c:v>2.8984999999999999</c:v>
                </c:pt>
                <c:pt idx="1221">
                  <c:v>2.9022000000000001</c:v>
                </c:pt>
                <c:pt idx="1222">
                  <c:v>2.8731</c:v>
                </c:pt>
                <c:pt idx="1223">
                  <c:v>2.9388000000000001</c:v>
                </c:pt>
                <c:pt idx="1224">
                  <c:v>2.9314</c:v>
                </c:pt>
                <c:pt idx="1225">
                  <c:v>2.9755000000000003</c:v>
                </c:pt>
                <c:pt idx="1226">
                  <c:v>2.9626000000000001</c:v>
                </c:pt>
                <c:pt idx="1227">
                  <c:v>2.9699999999999998</c:v>
                </c:pt>
                <c:pt idx="1228">
                  <c:v>2.9958999999999998</c:v>
                </c:pt>
                <c:pt idx="1229">
                  <c:v>2.9866999999999999</c:v>
                </c:pt>
                <c:pt idx="1230">
                  <c:v>3.0550999999999999</c:v>
                </c:pt>
                <c:pt idx="1231">
                  <c:v>3.0626000000000002</c:v>
                </c:pt>
                <c:pt idx="1232">
                  <c:v>3.0626000000000002</c:v>
                </c:pt>
                <c:pt idx="1233">
                  <c:v>3.0628000000000002</c:v>
                </c:pt>
                <c:pt idx="1234">
                  <c:v>3.0889000000000002</c:v>
                </c:pt>
                <c:pt idx="1235">
                  <c:v>3.0964</c:v>
                </c:pt>
                <c:pt idx="1236">
                  <c:v>3.048</c:v>
                </c:pt>
                <c:pt idx="1237">
                  <c:v>3.0518000000000001</c:v>
                </c:pt>
                <c:pt idx="1238">
                  <c:v>3.0611999999999999</c:v>
                </c:pt>
                <c:pt idx="1239">
                  <c:v>3.0836000000000001</c:v>
                </c:pt>
                <c:pt idx="1240">
                  <c:v>3.0630999999999999</c:v>
                </c:pt>
                <c:pt idx="1241">
                  <c:v>3.1812999999999998</c:v>
                </c:pt>
                <c:pt idx="1242">
                  <c:v>3.1869999999999998</c:v>
                </c:pt>
                <c:pt idx="1243">
                  <c:v>3.2328000000000001</c:v>
                </c:pt>
                <c:pt idx="1244">
                  <c:v>3.2328000000000001</c:v>
                </c:pt>
                <c:pt idx="1245">
                  <c:v>3.2063000000000001</c:v>
                </c:pt>
                <c:pt idx="1246">
                  <c:v>3.1629</c:v>
                </c:pt>
                <c:pt idx="1247">
                  <c:v>3.1497999999999999</c:v>
                </c:pt>
                <c:pt idx="1248">
                  <c:v>3.1612999999999998</c:v>
                </c:pt>
                <c:pt idx="1249">
                  <c:v>3.1556999999999999</c:v>
                </c:pt>
                <c:pt idx="1250">
                  <c:v>3.1633</c:v>
                </c:pt>
                <c:pt idx="1251">
                  <c:v>3.2050000000000001</c:v>
                </c:pt>
                <c:pt idx="1252">
                  <c:v>3.1785999999999999</c:v>
                </c:pt>
                <c:pt idx="1253">
                  <c:v>3.1920999999999999</c:v>
                </c:pt>
                <c:pt idx="1254">
                  <c:v>3.1978</c:v>
                </c:pt>
                <c:pt idx="1255">
                  <c:v>3.1676000000000002</c:v>
                </c:pt>
                <c:pt idx="1256">
                  <c:v>3.1034999999999999</c:v>
                </c:pt>
                <c:pt idx="1257">
                  <c:v>3.1166999999999998</c:v>
                </c:pt>
                <c:pt idx="1258">
                  <c:v>3.0754999999999999</c:v>
                </c:pt>
                <c:pt idx="1259">
                  <c:v>3.0849000000000002</c:v>
                </c:pt>
                <c:pt idx="1260">
                  <c:v>3.1227</c:v>
                </c:pt>
                <c:pt idx="1261">
                  <c:v>3.1435</c:v>
                </c:pt>
                <c:pt idx="1262">
                  <c:v>3.1303000000000001</c:v>
                </c:pt>
                <c:pt idx="1263">
                  <c:v>3.2121</c:v>
                </c:pt>
                <c:pt idx="1264">
                  <c:v>3.2008000000000001</c:v>
                </c:pt>
                <c:pt idx="1265">
                  <c:v>3.2275999999999998</c:v>
                </c:pt>
                <c:pt idx="1266">
                  <c:v>3.2355</c:v>
                </c:pt>
                <c:pt idx="1267">
                  <c:v>3.2372999999999998</c:v>
                </c:pt>
                <c:pt idx="1268">
                  <c:v>3.1819000000000002</c:v>
                </c:pt>
                <c:pt idx="1269">
                  <c:v>3.1819000000000002</c:v>
                </c:pt>
                <c:pt idx="1270">
                  <c:v>3.1396999999999999</c:v>
                </c:pt>
                <c:pt idx="1271">
                  <c:v>3.125</c:v>
                </c:pt>
                <c:pt idx="1272">
                  <c:v>3.1103000000000001</c:v>
                </c:pt>
                <c:pt idx="1273">
                  <c:v>3.0628000000000002</c:v>
                </c:pt>
                <c:pt idx="1274">
                  <c:v>3.0628000000000002</c:v>
                </c:pt>
                <c:pt idx="1275">
                  <c:v>3.0628000000000002</c:v>
                </c:pt>
                <c:pt idx="1276">
                  <c:v>3.0627</c:v>
                </c:pt>
                <c:pt idx="1277">
                  <c:v>3.0627</c:v>
                </c:pt>
                <c:pt idx="1278">
                  <c:v>3.0390000000000001</c:v>
                </c:pt>
                <c:pt idx="1279">
                  <c:v>3.0535000000000001</c:v>
                </c:pt>
                <c:pt idx="1280">
                  <c:v>3.0571999999999999</c:v>
                </c:pt>
                <c:pt idx="1281">
                  <c:v>3.0590000000000002</c:v>
                </c:pt>
                <c:pt idx="1282">
                  <c:v>3.0297999999999998</c:v>
                </c:pt>
                <c:pt idx="1283">
                  <c:v>2.9878999999999998</c:v>
                </c:pt>
                <c:pt idx="1284">
                  <c:v>2.9697</c:v>
                </c:pt>
                <c:pt idx="1285">
                  <c:v>2.9135999999999997</c:v>
                </c:pt>
                <c:pt idx="1286">
                  <c:v>2.9135999999999997</c:v>
                </c:pt>
                <c:pt idx="1287">
                  <c:v>2.8955000000000002</c:v>
                </c:pt>
                <c:pt idx="1288">
                  <c:v>2.8449999999999998</c:v>
                </c:pt>
                <c:pt idx="1289">
                  <c:v>2.8574999999999999</c:v>
                </c:pt>
                <c:pt idx="1290">
                  <c:v>2.879</c:v>
                </c:pt>
                <c:pt idx="1291">
                  <c:v>2.9096000000000002</c:v>
                </c:pt>
                <c:pt idx="1292">
                  <c:v>2.9131</c:v>
                </c:pt>
                <c:pt idx="1293">
                  <c:v>2.8895</c:v>
                </c:pt>
                <c:pt idx="1294">
                  <c:v>2.8570000000000002</c:v>
                </c:pt>
                <c:pt idx="1295">
                  <c:v>2.8174999999999999</c:v>
                </c:pt>
                <c:pt idx="1296">
                  <c:v>2.7547999999999999</c:v>
                </c:pt>
                <c:pt idx="1297">
                  <c:v>2.8064999999999998</c:v>
                </c:pt>
                <c:pt idx="1298">
                  <c:v>2.7902</c:v>
                </c:pt>
                <c:pt idx="1299">
                  <c:v>2.7382999999999997</c:v>
                </c:pt>
                <c:pt idx="1300">
                  <c:v>2.7382999999999997</c:v>
                </c:pt>
                <c:pt idx="1301">
                  <c:v>2.8079000000000001</c:v>
                </c:pt>
                <c:pt idx="1302">
                  <c:v>2.7665999999999999</c:v>
                </c:pt>
                <c:pt idx="1303">
                  <c:v>2.7181999999999999</c:v>
                </c:pt>
                <c:pt idx="1304">
                  <c:v>2.6842000000000001</c:v>
                </c:pt>
                <c:pt idx="1305">
                  <c:v>2.6842000000000001</c:v>
                </c:pt>
                <c:pt idx="1306">
                  <c:v>2.6204000000000001</c:v>
                </c:pt>
                <c:pt idx="1307">
                  <c:v>2.5535000000000001</c:v>
                </c:pt>
                <c:pt idx="1308">
                  <c:v>2.6677</c:v>
                </c:pt>
                <c:pt idx="1309">
                  <c:v>2.6959999999999997</c:v>
                </c:pt>
                <c:pt idx="1310">
                  <c:v>2.7279999999999998</c:v>
                </c:pt>
                <c:pt idx="1311">
                  <c:v>2.71</c:v>
                </c:pt>
                <c:pt idx="1312">
                  <c:v>2.7420999999999998</c:v>
                </c:pt>
                <c:pt idx="1313">
                  <c:v>2.7006999999999999</c:v>
                </c:pt>
                <c:pt idx="1314">
                  <c:v>2.7023999999999999</c:v>
                </c:pt>
                <c:pt idx="1315">
                  <c:v>2.7111999999999998</c:v>
                </c:pt>
                <c:pt idx="1316">
                  <c:v>2.7218</c:v>
                </c:pt>
                <c:pt idx="1317">
                  <c:v>2.7504</c:v>
                </c:pt>
                <c:pt idx="1318">
                  <c:v>2.7842000000000002</c:v>
                </c:pt>
                <c:pt idx="1319">
                  <c:v>2.7842000000000002</c:v>
                </c:pt>
                <c:pt idx="1320">
                  <c:v>2.7391999999999999</c:v>
                </c:pt>
                <c:pt idx="1321">
                  <c:v>2.7408999999999999</c:v>
                </c:pt>
                <c:pt idx="1322">
                  <c:v>2.7157</c:v>
                </c:pt>
                <c:pt idx="1323">
                  <c:v>2.7584999999999997</c:v>
                </c:pt>
                <c:pt idx="1324">
                  <c:v>2.7439999999999998</c:v>
                </c:pt>
                <c:pt idx="1325">
                  <c:v>2.7098</c:v>
                </c:pt>
                <c:pt idx="1326">
                  <c:v>2.6775000000000002</c:v>
                </c:pt>
                <c:pt idx="1327">
                  <c:v>2.6292999999999997</c:v>
                </c:pt>
                <c:pt idx="1328">
                  <c:v>2.6842000000000001</c:v>
                </c:pt>
                <c:pt idx="1329">
                  <c:v>2.7235</c:v>
                </c:pt>
                <c:pt idx="1330">
                  <c:v>2.6983000000000001</c:v>
                </c:pt>
                <c:pt idx="1331">
                  <c:v>2.6945999999999999</c:v>
                </c:pt>
                <c:pt idx="1332">
                  <c:v>2.6572</c:v>
                </c:pt>
                <c:pt idx="1333">
                  <c:v>2.6339000000000001</c:v>
                </c:pt>
                <c:pt idx="1334">
                  <c:v>2.6536</c:v>
                </c:pt>
                <c:pt idx="1335">
                  <c:v>2.6877</c:v>
                </c:pt>
                <c:pt idx="1336">
                  <c:v>2.7020999999999997</c:v>
                </c:pt>
                <c:pt idx="1337">
                  <c:v>2.6536</c:v>
                </c:pt>
                <c:pt idx="1338">
                  <c:v>2.6625999999999999</c:v>
                </c:pt>
                <c:pt idx="1339">
                  <c:v>2.6625999999999999</c:v>
                </c:pt>
                <c:pt idx="1340">
                  <c:v>2.6339000000000001</c:v>
                </c:pt>
                <c:pt idx="1341">
                  <c:v>2.6447000000000003</c:v>
                </c:pt>
                <c:pt idx="1342">
                  <c:v>2.6913999999999998</c:v>
                </c:pt>
                <c:pt idx="1343">
                  <c:v>2.6518000000000002</c:v>
                </c:pt>
                <c:pt idx="1344">
                  <c:v>2.6625999999999999</c:v>
                </c:pt>
                <c:pt idx="1345">
                  <c:v>2.6356999999999999</c:v>
                </c:pt>
                <c:pt idx="1346">
                  <c:v>2.6825000000000001</c:v>
                </c:pt>
                <c:pt idx="1347">
                  <c:v>2.7149999999999999</c:v>
                </c:pt>
                <c:pt idx="1348">
                  <c:v>2.7530999999999999</c:v>
                </c:pt>
                <c:pt idx="1349">
                  <c:v>2.7223000000000002</c:v>
                </c:pt>
                <c:pt idx="1350">
                  <c:v>2.7168999999999999</c:v>
                </c:pt>
                <c:pt idx="1351">
                  <c:v>2.6934</c:v>
                </c:pt>
                <c:pt idx="1352">
                  <c:v>2.6393</c:v>
                </c:pt>
                <c:pt idx="1353">
                  <c:v>2.6284999999999998</c:v>
                </c:pt>
                <c:pt idx="1354">
                  <c:v>2.6393</c:v>
                </c:pt>
                <c:pt idx="1355">
                  <c:v>2.6015000000000001</c:v>
                </c:pt>
                <c:pt idx="1356">
                  <c:v>2.6212999999999997</c:v>
                </c:pt>
                <c:pt idx="1357">
                  <c:v>2.6303000000000001</c:v>
                </c:pt>
                <c:pt idx="1358">
                  <c:v>2.5871</c:v>
                </c:pt>
                <c:pt idx="1359">
                  <c:v>2.6032999999999999</c:v>
                </c:pt>
                <c:pt idx="1360">
                  <c:v>2.6122999999999998</c:v>
                </c:pt>
                <c:pt idx="1361">
                  <c:v>2.5263</c:v>
                </c:pt>
                <c:pt idx="1362">
                  <c:v>2.5369000000000002</c:v>
                </c:pt>
                <c:pt idx="1363">
                  <c:v>2.4390000000000001</c:v>
                </c:pt>
                <c:pt idx="1364">
                  <c:v>2.3982999999999999</c:v>
                </c:pt>
                <c:pt idx="1365">
                  <c:v>2.423</c:v>
                </c:pt>
                <c:pt idx="1366">
                  <c:v>2.3664999999999998</c:v>
                </c:pt>
                <c:pt idx="1367">
                  <c:v>2.3946000000000001</c:v>
                </c:pt>
                <c:pt idx="1368">
                  <c:v>2.4050000000000002</c:v>
                </c:pt>
                <c:pt idx="1369">
                  <c:v>2.5009000000000001</c:v>
                </c:pt>
                <c:pt idx="1370">
                  <c:v>2.4741</c:v>
                </c:pt>
                <c:pt idx="1371">
                  <c:v>2.5240999999999998</c:v>
                </c:pt>
                <c:pt idx="1372">
                  <c:v>2.5150999999999999</c:v>
                </c:pt>
                <c:pt idx="1373">
                  <c:v>2.4954000000000001</c:v>
                </c:pt>
                <c:pt idx="1374">
                  <c:v>2.5221999999999998</c:v>
                </c:pt>
                <c:pt idx="1375">
                  <c:v>2.5005999999999999</c:v>
                </c:pt>
                <c:pt idx="1376">
                  <c:v>2.4649000000000001</c:v>
                </c:pt>
                <c:pt idx="1377">
                  <c:v>2.4969999999999999</c:v>
                </c:pt>
                <c:pt idx="1378">
                  <c:v>2.5651000000000002</c:v>
                </c:pt>
                <c:pt idx="1379">
                  <c:v>2.5543</c:v>
                </c:pt>
                <c:pt idx="1380">
                  <c:v>2.5903999999999998</c:v>
                </c:pt>
                <c:pt idx="1381">
                  <c:v>2.5939999999999999</c:v>
                </c:pt>
                <c:pt idx="1382">
                  <c:v>2.5596000000000001</c:v>
                </c:pt>
                <c:pt idx="1383">
                  <c:v>2.5596000000000001</c:v>
                </c:pt>
                <c:pt idx="1384">
                  <c:v>2.5884999999999998</c:v>
                </c:pt>
                <c:pt idx="1385">
                  <c:v>2.5649999999999999</c:v>
                </c:pt>
                <c:pt idx="1386">
                  <c:v>2.5181</c:v>
                </c:pt>
                <c:pt idx="1387">
                  <c:v>2.5324999999999998</c:v>
                </c:pt>
                <c:pt idx="1388">
                  <c:v>2.4981999999999998</c:v>
                </c:pt>
                <c:pt idx="1389">
                  <c:v>2.5251999999999999</c:v>
                </c:pt>
                <c:pt idx="1390">
                  <c:v>2.5018000000000002</c:v>
                </c:pt>
                <c:pt idx="1391">
                  <c:v>2.4999000000000002</c:v>
                </c:pt>
                <c:pt idx="1392">
                  <c:v>2.5413999999999999</c:v>
                </c:pt>
                <c:pt idx="1393">
                  <c:v>2.5249999999999999</c:v>
                </c:pt>
                <c:pt idx="1394">
                  <c:v>2.4691999999999998</c:v>
                </c:pt>
                <c:pt idx="1395">
                  <c:v>2.4565999999999999</c:v>
                </c:pt>
                <c:pt idx="1396">
                  <c:v>2.4834999999999998</c:v>
                </c:pt>
                <c:pt idx="1397">
                  <c:v>2.4422999999999999</c:v>
                </c:pt>
                <c:pt idx="1398">
                  <c:v>2.4672000000000001</c:v>
                </c:pt>
                <c:pt idx="1399">
                  <c:v>2.4015</c:v>
                </c:pt>
                <c:pt idx="1400">
                  <c:v>2.4104000000000001</c:v>
                </c:pt>
                <c:pt idx="1401">
                  <c:v>2.3731999999999998</c:v>
                </c:pt>
                <c:pt idx="1402">
                  <c:v>2.3944000000000001</c:v>
                </c:pt>
                <c:pt idx="1403">
                  <c:v>2.3909000000000002</c:v>
                </c:pt>
                <c:pt idx="1404">
                  <c:v>2.4157000000000002</c:v>
                </c:pt>
                <c:pt idx="1405">
                  <c:v>2.4264000000000001</c:v>
                </c:pt>
                <c:pt idx="1406">
                  <c:v>2.3820000000000001</c:v>
                </c:pt>
                <c:pt idx="1407">
                  <c:v>2.3185000000000002</c:v>
                </c:pt>
                <c:pt idx="1408">
                  <c:v>2.3201999999999998</c:v>
                </c:pt>
                <c:pt idx="1409">
                  <c:v>2.3201999999999998</c:v>
                </c:pt>
                <c:pt idx="1410">
                  <c:v>2.2658</c:v>
                </c:pt>
                <c:pt idx="1411">
                  <c:v>2.2605</c:v>
                </c:pt>
                <c:pt idx="1412">
                  <c:v>2.2132999999999998</c:v>
                </c:pt>
                <c:pt idx="1413">
                  <c:v>2.1246</c:v>
                </c:pt>
                <c:pt idx="1414">
                  <c:v>2.0710000000000002</c:v>
                </c:pt>
                <c:pt idx="1415">
                  <c:v>2.1295999999999999</c:v>
                </c:pt>
                <c:pt idx="1416">
                  <c:v>2.1347999999999998</c:v>
                </c:pt>
                <c:pt idx="1417">
                  <c:v>2.1173999999999999</c:v>
                </c:pt>
                <c:pt idx="1418">
                  <c:v>2.0809000000000002</c:v>
                </c:pt>
                <c:pt idx="1419">
                  <c:v>2.1484000000000001</c:v>
                </c:pt>
                <c:pt idx="1420">
                  <c:v>2.1431</c:v>
                </c:pt>
                <c:pt idx="1421">
                  <c:v>2.1204999999999998</c:v>
                </c:pt>
                <c:pt idx="1422">
                  <c:v>2.0945</c:v>
                </c:pt>
                <c:pt idx="1423">
                  <c:v>2.0804</c:v>
                </c:pt>
                <c:pt idx="1424">
                  <c:v>2.0941999999999998</c:v>
                </c:pt>
                <c:pt idx="1425">
                  <c:v>2.0594999999999999</c:v>
                </c:pt>
                <c:pt idx="1426">
                  <c:v>2.0232999999999999</c:v>
                </c:pt>
                <c:pt idx="1427">
                  <c:v>2.0284</c:v>
                </c:pt>
                <c:pt idx="1428">
                  <c:v>2.0539999999999998</c:v>
                </c:pt>
                <c:pt idx="1429">
                  <c:v>2.0143</c:v>
                </c:pt>
                <c:pt idx="1430">
                  <c:v>1.9849999999999999</c:v>
                </c:pt>
                <c:pt idx="1431">
                  <c:v>2.0468000000000002</c:v>
                </c:pt>
                <c:pt idx="1432">
                  <c:v>2.0139999999999998</c:v>
                </c:pt>
                <c:pt idx="1433">
                  <c:v>2.0051000000000001</c:v>
                </c:pt>
                <c:pt idx="1434">
                  <c:v>2.024</c:v>
                </c:pt>
                <c:pt idx="1435">
                  <c:v>1.974</c:v>
                </c:pt>
                <c:pt idx="1436">
                  <c:v>1.9498</c:v>
                </c:pt>
                <c:pt idx="1437">
                  <c:v>1.9498</c:v>
                </c:pt>
                <c:pt idx="1438">
                  <c:v>2.0337999999999998</c:v>
                </c:pt>
                <c:pt idx="1439">
                  <c:v>2.0476000000000001</c:v>
                </c:pt>
                <c:pt idx="1440">
                  <c:v>2.0648</c:v>
                </c:pt>
                <c:pt idx="1441">
                  <c:v>2.0613000000000001</c:v>
                </c:pt>
                <c:pt idx="1442">
                  <c:v>2.1377999999999999</c:v>
                </c:pt>
                <c:pt idx="1443">
                  <c:v>2.1219000000000001</c:v>
                </c:pt>
                <c:pt idx="1444">
                  <c:v>2.0887000000000002</c:v>
                </c:pt>
                <c:pt idx="1445">
                  <c:v>2.1025999999999998</c:v>
                </c:pt>
                <c:pt idx="1446">
                  <c:v>2.0451000000000001</c:v>
                </c:pt>
                <c:pt idx="1447">
                  <c:v>2.0242</c:v>
                </c:pt>
                <c:pt idx="1448">
                  <c:v>2.0552000000000001</c:v>
                </c:pt>
                <c:pt idx="1449">
                  <c:v>2.0464000000000002</c:v>
                </c:pt>
                <c:pt idx="1450">
                  <c:v>2.0811999999999999</c:v>
                </c:pt>
                <c:pt idx="1451">
                  <c:v>2.0428000000000002</c:v>
                </c:pt>
                <c:pt idx="1452">
                  <c:v>2.081</c:v>
                </c:pt>
                <c:pt idx="1453">
                  <c:v>2.0703</c:v>
                </c:pt>
                <c:pt idx="1454">
                  <c:v>2.0649999999999999</c:v>
                </c:pt>
                <c:pt idx="1455">
                  <c:v>2.0579999999999998</c:v>
                </c:pt>
                <c:pt idx="1456">
                  <c:v>2.0144000000000002</c:v>
                </c:pt>
                <c:pt idx="1457">
                  <c:v>1.8935</c:v>
                </c:pt>
                <c:pt idx="1458">
                  <c:v>1.8452</c:v>
                </c:pt>
                <c:pt idx="1459">
                  <c:v>1.7075</c:v>
                </c:pt>
                <c:pt idx="1460">
                  <c:v>1.7023000000000001</c:v>
                </c:pt>
                <c:pt idx="1461">
                  <c:v>1.7342</c:v>
                </c:pt>
                <c:pt idx="1462">
                  <c:v>1.7172000000000001</c:v>
                </c:pt>
                <c:pt idx="1463">
                  <c:v>1.7446999999999999</c:v>
                </c:pt>
                <c:pt idx="1464">
                  <c:v>1.6454</c:v>
                </c:pt>
                <c:pt idx="1465">
                  <c:v>1.7035</c:v>
                </c:pt>
                <c:pt idx="1466">
                  <c:v>1.5792000000000002</c:v>
                </c:pt>
                <c:pt idx="1467">
                  <c:v>1.5268999999999999</c:v>
                </c:pt>
                <c:pt idx="1468">
                  <c:v>1.5537999999999998</c:v>
                </c:pt>
                <c:pt idx="1469">
                  <c:v>1.6063000000000001</c:v>
                </c:pt>
                <c:pt idx="1470">
                  <c:v>1.5554999999999999</c:v>
                </c:pt>
                <c:pt idx="1471">
                  <c:v>1.5893000000000002</c:v>
                </c:pt>
                <c:pt idx="1472">
                  <c:v>1.6131</c:v>
                </c:pt>
                <c:pt idx="1473">
                  <c:v>1.5350999999999999</c:v>
                </c:pt>
                <c:pt idx="1474">
                  <c:v>1.5350999999999999</c:v>
                </c:pt>
                <c:pt idx="1475">
                  <c:v>1.4711000000000001</c:v>
                </c:pt>
                <c:pt idx="1476">
                  <c:v>1.4794</c:v>
                </c:pt>
                <c:pt idx="1477">
                  <c:v>1.4944999999999999</c:v>
                </c:pt>
                <c:pt idx="1478">
                  <c:v>1.4961</c:v>
                </c:pt>
                <c:pt idx="1479">
                  <c:v>1.4961</c:v>
                </c:pt>
                <c:pt idx="1480">
                  <c:v>1.4573</c:v>
                </c:pt>
                <c:pt idx="1481">
                  <c:v>1.4657</c:v>
                </c:pt>
                <c:pt idx="1482">
                  <c:v>1.5586</c:v>
                </c:pt>
                <c:pt idx="1483">
                  <c:v>1.5602</c:v>
                </c:pt>
                <c:pt idx="1484">
                  <c:v>1.6438000000000001</c:v>
                </c:pt>
                <c:pt idx="1485">
                  <c:v>1.7316</c:v>
                </c:pt>
                <c:pt idx="1486">
                  <c:v>1.7385000000000002</c:v>
                </c:pt>
                <c:pt idx="1487">
                  <c:v>1.7715000000000001</c:v>
                </c:pt>
                <c:pt idx="1488">
                  <c:v>1.8957999999999999</c:v>
                </c:pt>
                <c:pt idx="1489">
                  <c:v>1.8467</c:v>
                </c:pt>
                <c:pt idx="1490">
                  <c:v>1.8012999999999999</c:v>
                </c:pt>
                <c:pt idx="1491">
                  <c:v>1.7961</c:v>
                </c:pt>
                <c:pt idx="1492">
                  <c:v>1.784</c:v>
                </c:pt>
                <c:pt idx="1493">
                  <c:v>1.7215</c:v>
                </c:pt>
                <c:pt idx="1494">
                  <c:v>1.7267000000000001</c:v>
                </c:pt>
                <c:pt idx="1495">
                  <c:v>1.6456</c:v>
                </c:pt>
                <c:pt idx="1496">
                  <c:v>1.7372000000000001</c:v>
                </c:pt>
                <c:pt idx="1497">
                  <c:v>1.6920999999999999</c:v>
                </c:pt>
                <c:pt idx="1498">
                  <c:v>1.6800999999999999</c:v>
                </c:pt>
                <c:pt idx="1499">
                  <c:v>1.6646000000000001</c:v>
                </c:pt>
                <c:pt idx="1500">
                  <c:v>1.6353</c:v>
                </c:pt>
                <c:pt idx="1501">
                  <c:v>1.5992</c:v>
                </c:pt>
                <c:pt idx="1502">
                  <c:v>1.5341</c:v>
                </c:pt>
                <c:pt idx="1503">
                  <c:v>1.5289999999999999</c:v>
                </c:pt>
                <c:pt idx="1504">
                  <c:v>1.5580000000000001</c:v>
                </c:pt>
                <c:pt idx="1505">
                  <c:v>1.5289000000000001</c:v>
                </c:pt>
                <c:pt idx="1506">
                  <c:v>1.5836000000000001</c:v>
                </c:pt>
                <c:pt idx="1507">
                  <c:v>1.6680999999999999</c:v>
                </c:pt>
                <c:pt idx="1508">
                  <c:v>1.7290000000000001</c:v>
                </c:pt>
                <c:pt idx="1509">
                  <c:v>1.7290000000000001</c:v>
                </c:pt>
                <c:pt idx="1510">
                  <c:v>1.7709999999999999</c:v>
                </c:pt>
                <c:pt idx="1511">
                  <c:v>1.7395</c:v>
                </c:pt>
                <c:pt idx="1512">
                  <c:v>1.7518</c:v>
                </c:pt>
                <c:pt idx="1513">
                  <c:v>1.7536</c:v>
                </c:pt>
                <c:pt idx="1514">
                  <c:v>1.7993000000000001</c:v>
                </c:pt>
                <c:pt idx="1515">
                  <c:v>1.7606999999999999</c:v>
                </c:pt>
                <c:pt idx="1516">
                  <c:v>1.7642</c:v>
                </c:pt>
                <c:pt idx="1517">
                  <c:v>1.766</c:v>
                </c:pt>
                <c:pt idx="1518">
                  <c:v>1.7943</c:v>
                </c:pt>
                <c:pt idx="1519">
                  <c:v>1.8420000000000001</c:v>
                </c:pt>
                <c:pt idx="1520">
                  <c:v>1.8385</c:v>
                </c:pt>
                <c:pt idx="1521">
                  <c:v>1.7715000000000001</c:v>
                </c:pt>
                <c:pt idx="1522">
                  <c:v>1.6909999999999998</c:v>
                </c:pt>
                <c:pt idx="1523">
                  <c:v>1.7103000000000002</c:v>
                </c:pt>
                <c:pt idx="1524">
                  <c:v>1.7770000000000001</c:v>
                </c:pt>
                <c:pt idx="1525">
                  <c:v>1.8584000000000001</c:v>
                </c:pt>
                <c:pt idx="1526">
                  <c:v>1.8283</c:v>
                </c:pt>
                <c:pt idx="1527">
                  <c:v>1.9173</c:v>
                </c:pt>
                <c:pt idx="1528">
                  <c:v>1.9417</c:v>
                </c:pt>
                <c:pt idx="1529">
                  <c:v>1.9417</c:v>
                </c:pt>
                <c:pt idx="1530">
                  <c:v>1.9346999999999999</c:v>
                </c:pt>
                <c:pt idx="1531">
                  <c:v>1.8860000000000001</c:v>
                </c:pt>
                <c:pt idx="1532">
                  <c:v>1.8186</c:v>
                </c:pt>
                <c:pt idx="1533">
                  <c:v>1.8308</c:v>
                </c:pt>
                <c:pt idx="1534">
                  <c:v>1.8153000000000001</c:v>
                </c:pt>
                <c:pt idx="1535">
                  <c:v>1.7826</c:v>
                </c:pt>
                <c:pt idx="1536">
                  <c:v>1.7448999999999999</c:v>
                </c:pt>
                <c:pt idx="1537">
                  <c:v>1.7723</c:v>
                </c:pt>
                <c:pt idx="1538">
                  <c:v>1.7706</c:v>
                </c:pt>
                <c:pt idx="1539">
                  <c:v>1.7551000000000001</c:v>
                </c:pt>
                <c:pt idx="1540">
                  <c:v>1.7414000000000001</c:v>
                </c:pt>
                <c:pt idx="1541">
                  <c:v>1.7654000000000001</c:v>
                </c:pt>
                <c:pt idx="1542">
                  <c:v>1.7654000000000001</c:v>
                </c:pt>
                <c:pt idx="1543">
                  <c:v>1.7758</c:v>
                </c:pt>
                <c:pt idx="1544">
                  <c:v>1.8189</c:v>
                </c:pt>
                <c:pt idx="1545">
                  <c:v>1.7157</c:v>
                </c:pt>
                <c:pt idx="1546">
                  <c:v>1.774</c:v>
                </c:pt>
                <c:pt idx="1547">
                  <c:v>1.8103</c:v>
                </c:pt>
                <c:pt idx="1548">
                  <c:v>1.8363</c:v>
                </c:pt>
                <c:pt idx="1549">
                  <c:v>1.819</c:v>
                </c:pt>
                <c:pt idx="1550">
                  <c:v>1.8416000000000001</c:v>
                </c:pt>
                <c:pt idx="1551">
                  <c:v>1.7913999999999999</c:v>
                </c:pt>
                <c:pt idx="1552">
                  <c:v>1.8921999999999999</c:v>
                </c:pt>
                <c:pt idx="1553">
                  <c:v>1.8226</c:v>
                </c:pt>
                <c:pt idx="1554">
                  <c:v>1.8713</c:v>
                </c:pt>
                <c:pt idx="1555">
                  <c:v>1.8801000000000001</c:v>
                </c:pt>
                <c:pt idx="1556">
                  <c:v>1.9169</c:v>
                </c:pt>
                <c:pt idx="1557">
                  <c:v>1.9203999999999999</c:v>
                </c:pt>
                <c:pt idx="1558">
                  <c:v>1.9171</c:v>
                </c:pt>
                <c:pt idx="1559">
                  <c:v>1.9294</c:v>
                </c:pt>
                <c:pt idx="1560">
                  <c:v>1.8996</c:v>
                </c:pt>
                <c:pt idx="1561">
                  <c:v>1.8996</c:v>
                </c:pt>
                <c:pt idx="1562">
                  <c:v>1.8944000000000001</c:v>
                </c:pt>
                <c:pt idx="1563">
                  <c:v>1.8752</c:v>
                </c:pt>
                <c:pt idx="1564">
                  <c:v>1.8788</c:v>
                </c:pt>
                <c:pt idx="1565">
                  <c:v>1.9175</c:v>
                </c:pt>
                <c:pt idx="1566">
                  <c:v>1.8771</c:v>
                </c:pt>
                <c:pt idx="1567">
                  <c:v>1.7881</c:v>
                </c:pt>
                <c:pt idx="1568">
                  <c:v>1.8090000000000002</c:v>
                </c:pt>
                <c:pt idx="1569">
                  <c:v>1.8176999999999999</c:v>
                </c:pt>
                <c:pt idx="1570">
                  <c:v>1.8738000000000001</c:v>
                </c:pt>
                <c:pt idx="1571">
                  <c:v>1.8545</c:v>
                </c:pt>
                <c:pt idx="1572">
                  <c:v>1.8195999999999999</c:v>
                </c:pt>
                <c:pt idx="1573">
                  <c:v>1.8458999999999999</c:v>
                </c:pt>
                <c:pt idx="1574">
                  <c:v>1.8109</c:v>
                </c:pt>
                <c:pt idx="1575">
                  <c:v>1.7829999999999999</c:v>
                </c:pt>
                <c:pt idx="1576">
                  <c:v>1.8073999999999999</c:v>
                </c:pt>
                <c:pt idx="1577">
                  <c:v>1.8214999999999999</c:v>
                </c:pt>
                <c:pt idx="1578">
                  <c:v>1.8214999999999999</c:v>
                </c:pt>
                <c:pt idx="1579">
                  <c:v>1.7743</c:v>
                </c:pt>
                <c:pt idx="1580">
                  <c:v>1.7690999999999999</c:v>
                </c:pt>
                <c:pt idx="1581">
                  <c:v>1.7324999999999999</c:v>
                </c:pt>
                <c:pt idx="1582">
                  <c:v>1.6839</c:v>
                </c:pt>
                <c:pt idx="1583">
                  <c:v>1.6080000000000001</c:v>
                </c:pt>
                <c:pt idx="1584">
                  <c:v>1.6562000000000001</c:v>
                </c:pt>
                <c:pt idx="1585">
                  <c:v>1.5838999999999999</c:v>
                </c:pt>
                <c:pt idx="1586">
                  <c:v>1.5855999999999999</c:v>
                </c:pt>
                <c:pt idx="1587">
                  <c:v>1.5068000000000001</c:v>
                </c:pt>
                <c:pt idx="1588">
                  <c:v>1.5272000000000001</c:v>
                </c:pt>
                <c:pt idx="1589">
                  <c:v>1.5991</c:v>
                </c:pt>
                <c:pt idx="1590">
                  <c:v>1.6508</c:v>
                </c:pt>
                <c:pt idx="1591">
                  <c:v>1.6421999999999999</c:v>
                </c:pt>
                <c:pt idx="1592">
                  <c:v>1.5834000000000001</c:v>
                </c:pt>
                <c:pt idx="1593">
                  <c:v>1.5695999999999999</c:v>
                </c:pt>
                <c:pt idx="1594">
                  <c:v>1.6006</c:v>
                </c:pt>
                <c:pt idx="1595">
                  <c:v>1.6333</c:v>
                </c:pt>
                <c:pt idx="1596">
                  <c:v>1.6173</c:v>
                </c:pt>
                <c:pt idx="1597">
                  <c:v>1.5848</c:v>
                </c:pt>
                <c:pt idx="1598">
                  <c:v>1.5848</c:v>
                </c:pt>
                <c:pt idx="1599">
                  <c:v>1.5609999999999999</c:v>
                </c:pt>
                <c:pt idx="1600">
                  <c:v>1.5661</c:v>
                </c:pt>
                <c:pt idx="1601">
                  <c:v>1.5152000000000001</c:v>
                </c:pt>
                <c:pt idx="1602">
                  <c:v>1.4713000000000001</c:v>
                </c:pt>
                <c:pt idx="1603">
                  <c:v>1.3705000000000001</c:v>
                </c:pt>
                <c:pt idx="1604">
                  <c:v>1.3521000000000001</c:v>
                </c:pt>
                <c:pt idx="1605">
                  <c:v>1.3371</c:v>
                </c:pt>
                <c:pt idx="1606">
                  <c:v>1.2606999999999999</c:v>
                </c:pt>
                <c:pt idx="1607">
                  <c:v>1.1486000000000001</c:v>
                </c:pt>
                <c:pt idx="1608">
                  <c:v>1.1632</c:v>
                </c:pt>
                <c:pt idx="1609">
                  <c:v>0.999</c:v>
                </c:pt>
                <c:pt idx="1610">
                  <c:v>1.0522</c:v>
                </c:pt>
                <c:pt idx="1611">
                  <c:v>0.91200000000000003</c:v>
                </c:pt>
                <c:pt idx="1612">
                  <c:v>0.76229999999999998</c:v>
                </c:pt>
                <c:pt idx="1613">
                  <c:v>0.54069999999999996</c:v>
                </c:pt>
                <c:pt idx="1614">
                  <c:v>0.80300000000000005</c:v>
                </c:pt>
                <c:pt idx="1615">
                  <c:v>0.86950000000000005</c:v>
                </c:pt>
                <c:pt idx="1616">
                  <c:v>0.80420000000000003</c:v>
                </c:pt>
                <c:pt idx="1617">
                  <c:v>0.96030000000000004</c:v>
                </c:pt>
                <c:pt idx="1618">
                  <c:v>0.71819999999999995</c:v>
                </c:pt>
                <c:pt idx="1619">
                  <c:v>1.0784</c:v>
                </c:pt>
                <c:pt idx="1620">
                  <c:v>1.1915</c:v>
                </c:pt>
                <c:pt idx="1621">
                  <c:v>1.1404000000000001</c:v>
                </c:pt>
                <c:pt idx="1622">
                  <c:v>0.84540000000000004</c:v>
                </c:pt>
                <c:pt idx="1623">
                  <c:v>0.7863</c:v>
                </c:pt>
                <c:pt idx="1624">
                  <c:v>0.84660000000000002</c:v>
                </c:pt>
                <c:pt idx="1625">
                  <c:v>0.86729999999999996</c:v>
                </c:pt>
                <c:pt idx="1626">
                  <c:v>0.84470000000000001</c:v>
                </c:pt>
                <c:pt idx="1627">
                  <c:v>0.67459999999999998</c:v>
                </c:pt>
                <c:pt idx="1628">
                  <c:v>0.72640000000000005</c:v>
                </c:pt>
                <c:pt idx="1629">
                  <c:v>0.66949999999999998</c:v>
                </c:pt>
                <c:pt idx="1630">
                  <c:v>0.58320000000000005</c:v>
                </c:pt>
                <c:pt idx="1631">
                  <c:v>0.59699999999999998</c:v>
                </c:pt>
                <c:pt idx="1632">
                  <c:v>0.5948</c:v>
                </c:pt>
                <c:pt idx="1633">
                  <c:v>0.66979999999999995</c:v>
                </c:pt>
                <c:pt idx="1634">
                  <c:v>0.71220000000000006</c:v>
                </c:pt>
                <c:pt idx="1635">
                  <c:v>0.7722</c:v>
                </c:pt>
                <c:pt idx="1636">
                  <c:v>0.71909999999999996</c:v>
                </c:pt>
                <c:pt idx="1637">
                  <c:v>0.71909999999999996</c:v>
                </c:pt>
                <c:pt idx="1638">
                  <c:v>0.77129999999999999</c:v>
                </c:pt>
                <c:pt idx="1639">
                  <c:v>0.752</c:v>
                </c:pt>
                <c:pt idx="1640">
                  <c:v>0.63160000000000005</c:v>
                </c:pt>
                <c:pt idx="1641">
                  <c:v>0.62670000000000003</c:v>
                </c:pt>
                <c:pt idx="1642">
                  <c:v>0.64170000000000005</c:v>
                </c:pt>
                <c:pt idx="1643">
                  <c:v>0.60529999999999995</c:v>
                </c:pt>
                <c:pt idx="1644">
                  <c:v>0.56910000000000005</c:v>
                </c:pt>
                <c:pt idx="1645">
                  <c:v>0.61899999999999999</c:v>
                </c:pt>
                <c:pt idx="1646">
                  <c:v>0.60150000000000003</c:v>
                </c:pt>
                <c:pt idx="1647">
                  <c:v>0.6008</c:v>
                </c:pt>
                <c:pt idx="1648">
                  <c:v>0.66049999999999998</c:v>
                </c:pt>
                <c:pt idx="1649">
                  <c:v>0.6129</c:v>
                </c:pt>
                <c:pt idx="1650">
                  <c:v>0.62690000000000001</c:v>
                </c:pt>
                <c:pt idx="1651">
                  <c:v>0.63929999999999998</c:v>
                </c:pt>
                <c:pt idx="1652">
                  <c:v>0.61180000000000001</c:v>
                </c:pt>
                <c:pt idx="1653">
                  <c:v>0.63360000000000005</c:v>
                </c:pt>
                <c:pt idx="1654">
                  <c:v>0.66190000000000004</c:v>
                </c:pt>
                <c:pt idx="1655">
                  <c:v>0.70299999999999996</c:v>
                </c:pt>
                <c:pt idx="1656">
                  <c:v>0.64090000000000003</c:v>
                </c:pt>
                <c:pt idx="1657">
                  <c:v>0.68310000000000004</c:v>
                </c:pt>
                <c:pt idx="1658">
                  <c:v>0.70989999999999998</c:v>
                </c:pt>
                <c:pt idx="1659">
                  <c:v>0.66510000000000002</c:v>
                </c:pt>
                <c:pt idx="1660">
                  <c:v>0.65249999999999997</c:v>
                </c:pt>
                <c:pt idx="1661">
                  <c:v>0.62180000000000002</c:v>
                </c:pt>
                <c:pt idx="1662">
                  <c:v>0.64280000000000004</c:v>
                </c:pt>
                <c:pt idx="1663">
                  <c:v>0.72570000000000001</c:v>
                </c:pt>
                <c:pt idx="1664">
                  <c:v>0.68820000000000003</c:v>
                </c:pt>
                <c:pt idx="1665">
                  <c:v>0.68010000000000004</c:v>
                </c:pt>
                <c:pt idx="1666">
                  <c:v>0.67200000000000004</c:v>
                </c:pt>
                <c:pt idx="1667">
                  <c:v>0.65910000000000002</c:v>
                </c:pt>
                <c:pt idx="1668">
                  <c:v>0.65910000000000002</c:v>
                </c:pt>
                <c:pt idx="1669">
                  <c:v>0.69650000000000001</c:v>
                </c:pt>
                <c:pt idx="1670">
                  <c:v>0.68189999999999995</c:v>
                </c:pt>
                <c:pt idx="1671">
                  <c:v>0.69</c:v>
                </c:pt>
                <c:pt idx="1672">
                  <c:v>0.65259999999999996</c:v>
                </c:pt>
                <c:pt idx="1673">
                  <c:v>0.65910000000000002</c:v>
                </c:pt>
                <c:pt idx="1674">
                  <c:v>0.68520000000000003</c:v>
                </c:pt>
                <c:pt idx="1675">
                  <c:v>0.74580000000000002</c:v>
                </c:pt>
                <c:pt idx="1676">
                  <c:v>0.82340000000000002</c:v>
                </c:pt>
                <c:pt idx="1677">
                  <c:v>0.89510000000000001</c:v>
                </c:pt>
                <c:pt idx="1678">
                  <c:v>0.87519999999999998</c:v>
                </c:pt>
                <c:pt idx="1679">
                  <c:v>0.82530000000000003</c:v>
                </c:pt>
                <c:pt idx="1680">
                  <c:v>0.72629999999999995</c:v>
                </c:pt>
                <c:pt idx="1681">
                  <c:v>0.66900000000000004</c:v>
                </c:pt>
                <c:pt idx="1682">
                  <c:v>0.70340000000000003</c:v>
                </c:pt>
                <c:pt idx="1683">
                  <c:v>0.72150000000000003</c:v>
                </c:pt>
                <c:pt idx="1684">
                  <c:v>0.75280000000000002</c:v>
                </c:pt>
                <c:pt idx="1685">
                  <c:v>0.73799999999999999</c:v>
                </c:pt>
                <c:pt idx="1686">
                  <c:v>0.70840000000000003</c:v>
                </c:pt>
                <c:pt idx="1687">
                  <c:v>0.69369999999999998</c:v>
                </c:pt>
                <c:pt idx="1688">
                  <c:v>0.70850000000000002</c:v>
                </c:pt>
                <c:pt idx="1689">
                  <c:v>0.71179999999999999</c:v>
                </c:pt>
                <c:pt idx="1690">
                  <c:v>0.67900000000000005</c:v>
                </c:pt>
                <c:pt idx="1691">
                  <c:v>0.68559999999999999</c:v>
                </c:pt>
                <c:pt idx="1692">
                  <c:v>0.64129999999999998</c:v>
                </c:pt>
                <c:pt idx="1693">
                  <c:v>0.62339999999999995</c:v>
                </c:pt>
                <c:pt idx="1694">
                  <c:v>0.65610000000000002</c:v>
                </c:pt>
                <c:pt idx="1695">
                  <c:v>0.67579999999999996</c:v>
                </c:pt>
                <c:pt idx="1696">
                  <c:v>0.66930000000000001</c:v>
                </c:pt>
                <c:pt idx="1697">
                  <c:v>0.66930000000000001</c:v>
                </c:pt>
                <c:pt idx="1698">
                  <c:v>0.67589999999999995</c:v>
                </c:pt>
                <c:pt idx="1699">
                  <c:v>0.63970000000000005</c:v>
                </c:pt>
                <c:pt idx="1700">
                  <c:v>0.66439999999999999</c:v>
                </c:pt>
                <c:pt idx="1701">
                  <c:v>0.61350000000000005</c:v>
                </c:pt>
                <c:pt idx="1702">
                  <c:v>0.64470000000000005</c:v>
                </c:pt>
                <c:pt idx="1703">
                  <c:v>0.61839999999999995</c:v>
                </c:pt>
                <c:pt idx="1704">
                  <c:v>0.62329999999999997</c:v>
                </c:pt>
                <c:pt idx="1705">
                  <c:v>0.62990000000000002</c:v>
                </c:pt>
                <c:pt idx="1706">
                  <c:v>0.61680000000000001</c:v>
                </c:pt>
                <c:pt idx="1707">
                  <c:v>0.62660000000000005</c:v>
                </c:pt>
                <c:pt idx="1708">
                  <c:v>0.61019999999999996</c:v>
                </c:pt>
                <c:pt idx="1709">
                  <c:v>0.60040000000000004</c:v>
                </c:pt>
                <c:pt idx="1710">
                  <c:v>0.59709999999999996</c:v>
                </c:pt>
                <c:pt idx="1711">
                  <c:v>0.57740000000000002</c:v>
                </c:pt>
                <c:pt idx="1712">
                  <c:v>0.58879999999999999</c:v>
                </c:pt>
                <c:pt idx="1713">
                  <c:v>0.61509999999999998</c:v>
                </c:pt>
                <c:pt idx="1714">
                  <c:v>0.57899999999999996</c:v>
                </c:pt>
                <c:pt idx="1715">
                  <c:v>0.57410000000000005</c:v>
                </c:pt>
                <c:pt idx="1716">
                  <c:v>0.54620000000000002</c:v>
                </c:pt>
                <c:pt idx="1717">
                  <c:v>0.5282</c:v>
                </c:pt>
                <c:pt idx="1718">
                  <c:v>0.55430000000000001</c:v>
                </c:pt>
                <c:pt idx="1719">
                  <c:v>0.50690000000000002</c:v>
                </c:pt>
                <c:pt idx="1720">
                  <c:v>0.54769999999999996</c:v>
                </c:pt>
                <c:pt idx="1721">
                  <c:v>0.53620000000000001</c:v>
                </c:pt>
                <c:pt idx="1722">
                  <c:v>0.56399999999999995</c:v>
                </c:pt>
                <c:pt idx="1723">
                  <c:v>0.57550000000000001</c:v>
                </c:pt>
                <c:pt idx="1724">
                  <c:v>0.64149999999999996</c:v>
                </c:pt>
                <c:pt idx="1725">
                  <c:v>0.67469999999999997</c:v>
                </c:pt>
                <c:pt idx="1726">
                  <c:v>0.7208</c:v>
                </c:pt>
                <c:pt idx="1727">
                  <c:v>0.70940000000000003</c:v>
                </c:pt>
                <c:pt idx="1728">
                  <c:v>0.68820000000000003</c:v>
                </c:pt>
                <c:pt idx="1729">
                  <c:v>0.66869999999999996</c:v>
                </c:pt>
                <c:pt idx="1730">
                  <c:v>0.68010000000000004</c:v>
                </c:pt>
                <c:pt idx="1731">
                  <c:v>0.65090000000000003</c:v>
                </c:pt>
                <c:pt idx="1732">
                  <c:v>0.62819999999999998</c:v>
                </c:pt>
                <c:pt idx="1733">
                  <c:v>0.6542</c:v>
                </c:pt>
                <c:pt idx="1734">
                  <c:v>0.6835</c:v>
                </c:pt>
                <c:pt idx="1735">
                  <c:v>0.68840000000000001</c:v>
                </c:pt>
                <c:pt idx="1736">
                  <c:v>0.75219999999999998</c:v>
                </c:pt>
                <c:pt idx="1737">
                  <c:v>0.72109999999999996</c:v>
                </c:pt>
                <c:pt idx="1738">
                  <c:v>0.70479999999999998</c:v>
                </c:pt>
                <c:pt idx="1739">
                  <c:v>0.66890000000000005</c:v>
                </c:pt>
                <c:pt idx="1740">
                  <c:v>0.64770000000000005</c:v>
                </c:pt>
                <c:pt idx="1741">
                  <c:v>0.63470000000000004</c:v>
                </c:pt>
                <c:pt idx="1742">
                  <c:v>0.71799999999999997</c:v>
                </c:pt>
                <c:pt idx="1743">
                  <c:v>0.71799999999999997</c:v>
                </c:pt>
                <c:pt idx="1744">
                  <c:v>0.67879999999999996</c:v>
                </c:pt>
                <c:pt idx="1745">
                  <c:v>0.70009999999999994</c:v>
                </c:pt>
                <c:pt idx="1746">
                  <c:v>0.67720000000000002</c:v>
                </c:pt>
                <c:pt idx="1747">
                  <c:v>0.66579999999999995</c:v>
                </c:pt>
                <c:pt idx="1748">
                  <c:v>0.67230000000000001</c:v>
                </c:pt>
                <c:pt idx="1749">
                  <c:v>0.67889999999999995</c:v>
                </c:pt>
                <c:pt idx="1750">
                  <c:v>0.69689999999999996</c:v>
                </c:pt>
                <c:pt idx="1751">
                  <c:v>0.68869999999999998</c:v>
                </c:pt>
                <c:pt idx="1752">
                  <c:v>0.69369999999999998</c:v>
                </c:pt>
                <c:pt idx="1753">
                  <c:v>0.66579999999999995</c:v>
                </c:pt>
                <c:pt idx="1754">
                  <c:v>0.67079999999999995</c:v>
                </c:pt>
                <c:pt idx="1755">
                  <c:v>0.6724</c:v>
                </c:pt>
                <c:pt idx="1756">
                  <c:v>0.66590000000000005</c:v>
                </c:pt>
                <c:pt idx="1757">
                  <c:v>0.65439999999999998</c:v>
                </c:pt>
                <c:pt idx="1758">
                  <c:v>0.65280000000000005</c:v>
                </c:pt>
                <c:pt idx="1759">
                  <c:v>0.64949999999999997</c:v>
                </c:pt>
                <c:pt idx="1760">
                  <c:v>0.68400000000000005</c:v>
                </c:pt>
                <c:pt idx="1761">
                  <c:v>0.6774</c:v>
                </c:pt>
                <c:pt idx="1762">
                  <c:v>0.70050000000000001</c:v>
                </c:pt>
                <c:pt idx="1763">
                  <c:v>0.78169999999999995</c:v>
                </c:pt>
                <c:pt idx="1764">
                  <c:v>0.73529999999999995</c:v>
                </c:pt>
                <c:pt idx="1765">
                  <c:v>0.78680000000000005</c:v>
                </c:pt>
                <c:pt idx="1766">
                  <c:v>0.78520000000000001</c:v>
                </c:pt>
                <c:pt idx="1767">
                  <c:v>0.77370000000000005</c:v>
                </c:pt>
                <c:pt idx="1768">
                  <c:v>0.77370000000000005</c:v>
                </c:pt>
                <c:pt idx="1769">
                  <c:v>0.72719999999999996</c:v>
                </c:pt>
                <c:pt idx="1770">
                  <c:v>0.72560000000000002</c:v>
                </c:pt>
                <c:pt idx="1771">
                  <c:v>0.73219999999999996</c:v>
                </c:pt>
                <c:pt idx="1772">
                  <c:v>0.74560000000000004</c:v>
                </c:pt>
                <c:pt idx="1773">
                  <c:v>0.76900000000000002</c:v>
                </c:pt>
                <c:pt idx="1774">
                  <c:v>0.78569999999999995</c:v>
                </c:pt>
                <c:pt idx="1775">
                  <c:v>0.8226</c:v>
                </c:pt>
                <c:pt idx="1776">
                  <c:v>0.85619999999999996</c:v>
                </c:pt>
                <c:pt idx="1777">
                  <c:v>0.84289999999999998</c:v>
                </c:pt>
                <c:pt idx="1778">
                  <c:v>0.80100000000000005</c:v>
                </c:pt>
                <c:pt idx="1779">
                  <c:v>0.76759999999999995</c:v>
                </c:pt>
                <c:pt idx="1780">
                  <c:v>0.77100000000000002</c:v>
                </c:pt>
                <c:pt idx="1781">
                  <c:v>0.82299999999999995</c:v>
                </c:pt>
                <c:pt idx="1782">
                  <c:v>0.87370000000000003</c:v>
                </c:pt>
                <c:pt idx="1783">
                  <c:v>0.84340000000000004</c:v>
                </c:pt>
                <c:pt idx="1784">
                  <c:v>0.89929999999999999</c:v>
                </c:pt>
                <c:pt idx="1785">
                  <c:v>0.76290000000000002</c:v>
                </c:pt>
                <c:pt idx="1786">
                  <c:v>0.76290000000000002</c:v>
                </c:pt>
                <c:pt idx="1787">
                  <c:v>0.81850000000000001</c:v>
                </c:pt>
                <c:pt idx="1788">
                  <c:v>0.92349999999999999</c:v>
                </c:pt>
                <c:pt idx="1789">
                  <c:v>0.95950000000000002</c:v>
                </c:pt>
                <c:pt idx="1790">
                  <c:v>0.97529999999999994</c:v>
                </c:pt>
                <c:pt idx="1791">
                  <c:v>0.88149999999999995</c:v>
                </c:pt>
                <c:pt idx="1792">
                  <c:v>0.89629999999999999</c:v>
                </c:pt>
                <c:pt idx="1793">
                  <c:v>0.90610000000000002</c:v>
                </c:pt>
                <c:pt idx="1794">
                  <c:v>0.85699999999999998</c:v>
                </c:pt>
                <c:pt idx="1795">
                  <c:v>0.87009999999999998</c:v>
                </c:pt>
                <c:pt idx="1796">
                  <c:v>0.82930000000000004</c:v>
                </c:pt>
                <c:pt idx="1797">
                  <c:v>0.82430000000000003</c:v>
                </c:pt>
                <c:pt idx="1798">
                  <c:v>0.85370000000000001</c:v>
                </c:pt>
                <c:pt idx="1799">
                  <c:v>0.87990000000000002</c:v>
                </c:pt>
                <c:pt idx="1800">
                  <c:v>0.88160000000000005</c:v>
                </c:pt>
                <c:pt idx="1801">
                  <c:v>0.88160000000000005</c:v>
                </c:pt>
                <c:pt idx="1802">
                  <c:v>0.83730000000000004</c:v>
                </c:pt>
                <c:pt idx="1803">
                  <c:v>0.83889999999999998</c:v>
                </c:pt>
                <c:pt idx="1804">
                  <c:v>0.92600000000000005</c:v>
                </c:pt>
                <c:pt idx="1805">
                  <c:v>0.93600000000000005</c:v>
                </c:pt>
                <c:pt idx="1806">
                  <c:v>0.90629999999999999</c:v>
                </c:pt>
                <c:pt idx="1807">
                  <c:v>0.96589999999999998</c:v>
                </c:pt>
                <c:pt idx="1808">
                  <c:v>0.92279999999999995</c:v>
                </c:pt>
                <c:pt idx="1809">
                  <c:v>0.91790000000000005</c:v>
                </c:pt>
                <c:pt idx="1810">
                  <c:v>0.93610000000000004</c:v>
                </c:pt>
                <c:pt idx="1811">
                  <c:v>0.90629999999999999</c:v>
                </c:pt>
                <c:pt idx="1812">
                  <c:v>0.89639999999999997</c:v>
                </c:pt>
                <c:pt idx="1813">
                  <c:v>0.8931</c:v>
                </c:pt>
                <c:pt idx="1814">
                  <c:v>0.90800000000000003</c:v>
                </c:pt>
                <c:pt idx="1815">
                  <c:v>0.9163</c:v>
                </c:pt>
                <c:pt idx="1816">
                  <c:v>0.93289999999999995</c:v>
                </c:pt>
                <c:pt idx="1817">
                  <c:v>0.94620000000000004</c:v>
                </c:pt>
                <c:pt idx="1818">
                  <c:v>0.93459999999999999</c:v>
                </c:pt>
                <c:pt idx="1819">
                  <c:v>0.91639999999999999</c:v>
                </c:pt>
                <c:pt idx="1820">
                  <c:v>0.94299999999999995</c:v>
                </c:pt>
                <c:pt idx="1821">
                  <c:v>0.92310000000000003</c:v>
                </c:pt>
                <c:pt idx="1822">
                  <c:v>0.92310000000000003</c:v>
                </c:pt>
                <c:pt idx="1823">
                  <c:v>0.92310000000000003</c:v>
                </c:pt>
                <c:pt idx="1824">
                  <c:v>0.93640000000000001</c:v>
                </c:pt>
                <c:pt idx="1825">
                  <c:v>0.92310000000000003</c:v>
                </c:pt>
                <c:pt idx="1826">
                  <c:v>0.91320000000000001</c:v>
                </c:pt>
                <c:pt idx="1827">
                  <c:v>0.91320000000000001</c:v>
                </c:pt>
                <c:pt idx="1828">
                  <c:v>0.91320000000000001</c:v>
                </c:pt>
                <c:pt idx="1829">
                  <c:v>0.95489999999999997</c:v>
                </c:pt>
                <c:pt idx="1830">
                  <c:v>1.0355000000000001</c:v>
                </c:pt>
                <c:pt idx="1831">
                  <c:v>1.0794999999999999</c:v>
                </c:pt>
                <c:pt idx="1832">
                  <c:v>1.1153</c:v>
                </c:pt>
                <c:pt idx="1833">
                  <c:v>1.1459999999999999</c:v>
                </c:pt>
                <c:pt idx="1834">
                  <c:v>1.1291</c:v>
                </c:pt>
                <c:pt idx="1835">
                  <c:v>1.0831999999999999</c:v>
                </c:pt>
                <c:pt idx="1836">
                  <c:v>1.1292</c:v>
                </c:pt>
                <c:pt idx="1837">
                  <c:v>1.0834999999999999</c:v>
                </c:pt>
                <c:pt idx="1838">
                  <c:v>1.0834999999999999</c:v>
                </c:pt>
                <c:pt idx="1839">
                  <c:v>1.0886</c:v>
                </c:pt>
                <c:pt idx="1840">
                  <c:v>1.0802</c:v>
                </c:pt>
                <c:pt idx="1841">
                  <c:v>1.1057999999999999</c:v>
                </c:pt>
                <c:pt idx="1842">
                  <c:v>1.0854999999999999</c:v>
                </c:pt>
                <c:pt idx="1843">
                  <c:v>1.0295000000000001</c:v>
                </c:pt>
                <c:pt idx="1844">
                  <c:v>1.0347</c:v>
                </c:pt>
                <c:pt idx="1845">
                  <c:v>1.0161</c:v>
                </c:pt>
                <c:pt idx="1846">
                  <c:v>1.0448999999999999</c:v>
                </c:pt>
                <c:pt idx="1847">
                  <c:v>1.0655000000000001</c:v>
                </c:pt>
                <c:pt idx="1848">
                  <c:v>1.0791999999999999</c:v>
                </c:pt>
                <c:pt idx="1849">
                  <c:v>1.0963000000000001</c:v>
                </c:pt>
                <c:pt idx="1850">
                  <c:v>1.1374</c:v>
                </c:pt>
                <c:pt idx="1851">
                  <c:v>1.1392</c:v>
                </c:pt>
                <c:pt idx="1852">
                  <c:v>1.1635</c:v>
                </c:pt>
                <c:pt idx="1853">
                  <c:v>1.1705000000000001</c:v>
                </c:pt>
                <c:pt idx="1854">
                  <c:v>1.1568000000000001</c:v>
                </c:pt>
                <c:pt idx="1855">
                  <c:v>1.1225000000000001</c:v>
                </c:pt>
                <c:pt idx="1856">
                  <c:v>1.1632</c:v>
                </c:pt>
                <c:pt idx="1857">
                  <c:v>1.2081999999999999</c:v>
                </c:pt>
                <c:pt idx="1858">
                  <c:v>1.2081999999999999</c:v>
                </c:pt>
                <c:pt idx="1859">
                  <c:v>1.3141</c:v>
                </c:pt>
                <c:pt idx="1860">
                  <c:v>1.2703</c:v>
                </c:pt>
                <c:pt idx="1861">
                  <c:v>1.2955999999999999</c:v>
                </c:pt>
                <c:pt idx="1862">
                  <c:v>1.3364</c:v>
                </c:pt>
                <c:pt idx="1863">
                  <c:v>1.3653</c:v>
                </c:pt>
                <c:pt idx="1864">
                  <c:v>1.3416000000000001</c:v>
                </c:pt>
                <c:pt idx="1865">
                  <c:v>1.3755999999999999</c:v>
                </c:pt>
                <c:pt idx="1866">
                  <c:v>1.5199</c:v>
                </c:pt>
                <c:pt idx="1867">
                  <c:v>1.4049</c:v>
                </c:pt>
                <c:pt idx="1868">
                  <c:v>1.417</c:v>
                </c:pt>
                <c:pt idx="1869">
                  <c:v>1.3914</c:v>
                </c:pt>
                <c:pt idx="1870">
                  <c:v>1.4807999999999999</c:v>
                </c:pt>
                <c:pt idx="1871">
                  <c:v>1.5640000000000001</c:v>
                </c:pt>
                <c:pt idx="1872">
                  <c:v>1.5661</c:v>
                </c:pt>
                <c:pt idx="1873">
                  <c:v>1.5907</c:v>
                </c:pt>
                <c:pt idx="1874">
                  <c:v>1.5263</c:v>
                </c:pt>
                <c:pt idx="1875">
                  <c:v>1.5178</c:v>
                </c:pt>
                <c:pt idx="1876">
                  <c:v>1.5369999999999999</c:v>
                </c:pt>
                <c:pt idx="1877">
                  <c:v>1.6247</c:v>
                </c:pt>
                <c:pt idx="1878">
                  <c:v>1.6055000000000001</c:v>
                </c:pt>
                <c:pt idx="1879">
                  <c:v>1.6179000000000001</c:v>
                </c:pt>
                <c:pt idx="1880">
                  <c:v>1.6427</c:v>
                </c:pt>
                <c:pt idx="1881">
                  <c:v>1.7082000000000002</c:v>
                </c:pt>
                <c:pt idx="1882">
                  <c:v>1.7210000000000001</c:v>
                </c:pt>
                <c:pt idx="1883">
                  <c:v>1.6945999999999999</c:v>
                </c:pt>
                <c:pt idx="1884">
                  <c:v>1.6206</c:v>
                </c:pt>
                <c:pt idx="1885">
                  <c:v>1.6084000000000001</c:v>
                </c:pt>
                <c:pt idx="1886">
                  <c:v>1.6332</c:v>
                </c:pt>
                <c:pt idx="1887">
                  <c:v>1.6760000000000002</c:v>
                </c:pt>
                <c:pt idx="1888">
                  <c:v>1.7081</c:v>
                </c:pt>
                <c:pt idx="1889">
                  <c:v>1.7029000000000001</c:v>
                </c:pt>
                <c:pt idx="1890">
                  <c:v>1.7403999999999999</c:v>
                </c:pt>
                <c:pt idx="1891">
                  <c:v>1.6699000000000002</c:v>
                </c:pt>
                <c:pt idx="1892">
                  <c:v>1.7216</c:v>
                </c:pt>
                <c:pt idx="1893">
                  <c:v>1.7002999999999999</c:v>
                </c:pt>
                <c:pt idx="1894">
                  <c:v>1.6560000000000001</c:v>
                </c:pt>
                <c:pt idx="1895">
                  <c:v>1.6739000000000002</c:v>
                </c:pt>
                <c:pt idx="1896">
                  <c:v>1.6192</c:v>
                </c:pt>
                <c:pt idx="1897">
                  <c:v>1.6585000000000001</c:v>
                </c:pt>
                <c:pt idx="1898">
                  <c:v>1.6657</c:v>
                </c:pt>
                <c:pt idx="1899">
                  <c:v>1.6145</c:v>
                </c:pt>
                <c:pt idx="1900">
                  <c:v>1.6322999999999999</c:v>
                </c:pt>
                <c:pt idx="1901">
                  <c:v>1.5758999999999999</c:v>
                </c:pt>
                <c:pt idx="1902">
                  <c:v>1.5798000000000001</c:v>
                </c:pt>
                <c:pt idx="1903">
                  <c:v>1.6047</c:v>
                </c:pt>
                <c:pt idx="1904">
                  <c:v>1.5589</c:v>
                </c:pt>
                <c:pt idx="1905">
                  <c:v>1.5554999999999999</c:v>
                </c:pt>
                <c:pt idx="1906">
                  <c:v>1.538</c:v>
                </c:pt>
                <c:pt idx="1907">
                  <c:v>1.5577000000000001</c:v>
                </c:pt>
                <c:pt idx="1908">
                  <c:v>1.5667</c:v>
                </c:pt>
                <c:pt idx="1909">
                  <c:v>1.6215999999999999</c:v>
                </c:pt>
                <c:pt idx="1910">
                  <c:v>1.6093999999999999</c:v>
                </c:pt>
                <c:pt idx="1911">
                  <c:v>1.634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269-4FAC-B77E-9467E1B21C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2612864"/>
        <c:axId val="243073408"/>
      </c:lineChart>
      <c:dateAx>
        <c:axId val="24261286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3073408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43073408"/>
        <c:scaling>
          <c:orientation val="minMax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2612864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23454870784983919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IV.6.16.'!$H$8</c:f>
              <c:strCache>
                <c:ptCount val="1"/>
                <c:pt idx="0">
                  <c:v>Germany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6.'!$G$10:$G$1921</c:f>
              <c:numCache>
                <c:formatCode>m/d/yyyy</c:formatCode>
                <c:ptCount val="1912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</c:numCache>
            </c:numRef>
          </c:cat>
          <c:val>
            <c:numRef>
              <c:f>'G IV.6.16.'!$H$10:$H$1921</c:f>
              <c:numCache>
                <c:formatCode>0.0</c:formatCode>
                <c:ptCount val="1912"/>
                <c:pt idx="0">
                  <c:v>1.929</c:v>
                </c:pt>
                <c:pt idx="1">
                  <c:v>1.9409999999999998</c:v>
                </c:pt>
                <c:pt idx="2">
                  <c:v>1.944</c:v>
                </c:pt>
                <c:pt idx="3">
                  <c:v>1.907</c:v>
                </c:pt>
                <c:pt idx="4">
                  <c:v>1.8860000000000001</c:v>
                </c:pt>
                <c:pt idx="5">
                  <c:v>1.9039999999999999</c:v>
                </c:pt>
                <c:pt idx="6">
                  <c:v>1.915</c:v>
                </c:pt>
                <c:pt idx="7">
                  <c:v>1.843</c:v>
                </c:pt>
                <c:pt idx="8">
                  <c:v>1.8169999999999999</c:v>
                </c:pt>
                <c:pt idx="9">
                  <c:v>1.8140000000000001</c:v>
                </c:pt>
                <c:pt idx="10">
                  <c:v>1.825</c:v>
                </c:pt>
                <c:pt idx="11">
                  <c:v>1.7789999999999999</c:v>
                </c:pt>
                <c:pt idx="12">
                  <c:v>1.7530000000000001</c:v>
                </c:pt>
                <c:pt idx="13">
                  <c:v>1.7410000000000001</c:v>
                </c:pt>
                <c:pt idx="14">
                  <c:v>1.738</c:v>
                </c:pt>
                <c:pt idx="15">
                  <c:v>1.7570000000000001</c:v>
                </c:pt>
                <c:pt idx="16">
                  <c:v>1.7090000000000001</c:v>
                </c:pt>
                <c:pt idx="17">
                  <c:v>1.6579999999999999</c:v>
                </c:pt>
                <c:pt idx="18">
                  <c:v>1.665</c:v>
                </c:pt>
                <c:pt idx="19">
                  <c:v>1.677</c:v>
                </c:pt>
                <c:pt idx="20">
                  <c:v>1.742</c:v>
                </c:pt>
                <c:pt idx="21">
                  <c:v>1.7149999999999999</c:v>
                </c:pt>
                <c:pt idx="22">
                  <c:v>1.659</c:v>
                </c:pt>
                <c:pt idx="23">
                  <c:v>1.6440000000000001</c:v>
                </c:pt>
                <c:pt idx="24">
                  <c:v>1.65</c:v>
                </c:pt>
                <c:pt idx="25">
                  <c:v>1.6360000000000001</c:v>
                </c:pt>
                <c:pt idx="26">
                  <c:v>1.696</c:v>
                </c:pt>
                <c:pt idx="27">
                  <c:v>1.661</c:v>
                </c:pt>
                <c:pt idx="28">
                  <c:v>1.6800000000000002</c:v>
                </c:pt>
                <c:pt idx="29">
                  <c:v>1.6859999999999999</c:v>
                </c:pt>
                <c:pt idx="30">
                  <c:v>1.7149999999999999</c:v>
                </c:pt>
                <c:pt idx="31">
                  <c:v>1.667</c:v>
                </c:pt>
                <c:pt idx="32">
                  <c:v>1.679</c:v>
                </c:pt>
                <c:pt idx="33">
                  <c:v>1.6840000000000002</c:v>
                </c:pt>
                <c:pt idx="34">
                  <c:v>1.667</c:v>
                </c:pt>
                <c:pt idx="35">
                  <c:v>1.661</c:v>
                </c:pt>
                <c:pt idx="36">
                  <c:v>1.69</c:v>
                </c:pt>
                <c:pt idx="37">
                  <c:v>1.6619999999999999</c:v>
                </c:pt>
                <c:pt idx="38">
                  <c:v>1.6800000000000002</c:v>
                </c:pt>
                <c:pt idx="39">
                  <c:v>1.6459999999999999</c:v>
                </c:pt>
                <c:pt idx="40">
                  <c:v>1.617</c:v>
                </c:pt>
                <c:pt idx="41">
                  <c:v>1.5620000000000001</c:v>
                </c:pt>
                <c:pt idx="42">
                  <c:v>1.6240000000000001</c:v>
                </c:pt>
                <c:pt idx="43">
                  <c:v>1.5510000000000002</c:v>
                </c:pt>
                <c:pt idx="44">
                  <c:v>1.5979999999999999</c:v>
                </c:pt>
                <c:pt idx="45">
                  <c:v>1.605</c:v>
                </c:pt>
                <c:pt idx="46">
                  <c:v>1.647</c:v>
                </c:pt>
                <c:pt idx="47">
                  <c:v>1.653</c:v>
                </c:pt>
                <c:pt idx="48">
                  <c:v>1.625</c:v>
                </c:pt>
                <c:pt idx="49">
                  <c:v>1.6379999999999999</c:v>
                </c:pt>
                <c:pt idx="50">
                  <c:v>1.5960000000000001</c:v>
                </c:pt>
                <c:pt idx="51">
                  <c:v>1.5409999999999999</c:v>
                </c:pt>
                <c:pt idx="52">
                  <c:v>1.546</c:v>
                </c:pt>
                <c:pt idx="53">
                  <c:v>1.5669999999999999</c:v>
                </c:pt>
                <c:pt idx="54">
                  <c:v>1.5669999999999999</c:v>
                </c:pt>
                <c:pt idx="55">
                  <c:v>1.599</c:v>
                </c:pt>
                <c:pt idx="56">
                  <c:v>1.6459999999999999</c:v>
                </c:pt>
                <c:pt idx="57">
                  <c:v>1.631</c:v>
                </c:pt>
                <c:pt idx="58">
                  <c:v>1.5779999999999998</c:v>
                </c:pt>
                <c:pt idx="59">
                  <c:v>1.577</c:v>
                </c:pt>
                <c:pt idx="60">
                  <c:v>1.5680000000000001</c:v>
                </c:pt>
                <c:pt idx="61">
                  <c:v>1.536</c:v>
                </c:pt>
                <c:pt idx="62">
                  <c:v>1.548</c:v>
                </c:pt>
                <c:pt idx="63">
                  <c:v>1.5659999999999998</c:v>
                </c:pt>
                <c:pt idx="64">
                  <c:v>1.573</c:v>
                </c:pt>
                <c:pt idx="65">
                  <c:v>1.6160000000000001</c:v>
                </c:pt>
                <c:pt idx="66">
                  <c:v>1.603</c:v>
                </c:pt>
                <c:pt idx="67">
                  <c:v>1.5529999999999999</c:v>
                </c:pt>
                <c:pt idx="68">
                  <c:v>1.5390000000000001</c:v>
                </c:pt>
                <c:pt idx="69">
                  <c:v>1.5569999999999999</c:v>
                </c:pt>
                <c:pt idx="70">
                  <c:v>1.575</c:v>
                </c:pt>
                <c:pt idx="71">
                  <c:v>1.52</c:v>
                </c:pt>
                <c:pt idx="72">
                  <c:v>1.504</c:v>
                </c:pt>
                <c:pt idx="73">
                  <c:v>1.526</c:v>
                </c:pt>
                <c:pt idx="74">
                  <c:v>1.472</c:v>
                </c:pt>
                <c:pt idx="75">
                  <c:v>1.4849999999999999</c:v>
                </c:pt>
                <c:pt idx="76">
                  <c:v>1.5150000000000001</c:v>
                </c:pt>
                <c:pt idx="77">
                  <c:v>1.5150000000000001</c:v>
                </c:pt>
                <c:pt idx="78">
                  <c:v>1.5150000000000001</c:v>
                </c:pt>
                <c:pt idx="79">
                  <c:v>1.534</c:v>
                </c:pt>
                <c:pt idx="80">
                  <c:v>1.522</c:v>
                </c:pt>
                <c:pt idx="81">
                  <c:v>1.5289999999999999</c:v>
                </c:pt>
                <c:pt idx="82">
                  <c:v>1.484</c:v>
                </c:pt>
                <c:pt idx="83">
                  <c:v>1.4969999999999999</c:v>
                </c:pt>
                <c:pt idx="84">
                  <c:v>1.4990000000000001</c:v>
                </c:pt>
                <c:pt idx="85">
                  <c:v>1.4689999999999999</c:v>
                </c:pt>
                <c:pt idx="86">
                  <c:v>1.4689999999999999</c:v>
                </c:pt>
                <c:pt idx="87">
                  <c:v>1.4490000000000001</c:v>
                </c:pt>
                <c:pt idx="88">
                  <c:v>1.458</c:v>
                </c:pt>
                <c:pt idx="89">
                  <c:v>1.46</c:v>
                </c:pt>
                <c:pt idx="90">
                  <c:v>1.4729999999999999</c:v>
                </c:pt>
                <c:pt idx="91">
                  <c:v>1.446</c:v>
                </c:pt>
                <c:pt idx="92">
                  <c:v>1.4550000000000001</c:v>
                </c:pt>
                <c:pt idx="93">
                  <c:v>1.464</c:v>
                </c:pt>
                <c:pt idx="94">
                  <c:v>1.421</c:v>
                </c:pt>
                <c:pt idx="95">
                  <c:v>1.369</c:v>
                </c:pt>
                <c:pt idx="96">
                  <c:v>1.306</c:v>
                </c:pt>
                <c:pt idx="97">
                  <c:v>1.33</c:v>
                </c:pt>
                <c:pt idx="98">
                  <c:v>1.343</c:v>
                </c:pt>
                <c:pt idx="99">
                  <c:v>1.351</c:v>
                </c:pt>
                <c:pt idx="100">
                  <c:v>1.4239999999999999</c:v>
                </c:pt>
                <c:pt idx="101">
                  <c:v>1.4079999999999999</c:v>
                </c:pt>
                <c:pt idx="102">
                  <c:v>1.413</c:v>
                </c:pt>
                <c:pt idx="103">
                  <c:v>1.417</c:v>
                </c:pt>
                <c:pt idx="104">
                  <c:v>1.389</c:v>
                </c:pt>
                <c:pt idx="105">
                  <c:v>1.3380000000000001</c:v>
                </c:pt>
                <c:pt idx="106">
                  <c:v>1.3540000000000001</c:v>
                </c:pt>
                <c:pt idx="107">
                  <c:v>1.3580000000000001</c:v>
                </c:pt>
                <c:pt idx="108">
                  <c:v>1.369</c:v>
                </c:pt>
                <c:pt idx="109">
                  <c:v>1.4079999999999999</c:v>
                </c:pt>
                <c:pt idx="110">
                  <c:v>1.4330000000000001</c:v>
                </c:pt>
                <c:pt idx="111">
                  <c:v>1.405</c:v>
                </c:pt>
                <c:pt idx="112">
                  <c:v>1.353</c:v>
                </c:pt>
                <c:pt idx="113">
                  <c:v>1.379</c:v>
                </c:pt>
                <c:pt idx="114">
                  <c:v>1.4039999999999999</c:v>
                </c:pt>
                <c:pt idx="115">
                  <c:v>1.397</c:v>
                </c:pt>
                <c:pt idx="116">
                  <c:v>1.387</c:v>
                </c:pt>
                <c:pt idx="117">
                  <c:v>1.363</c:v>
                </c:pt>
                <c:pt idx="118">
                  <c:v>1.3540000000000001</c:v>
                </c:pt>
                <c:pt idx="119">
                  <c:v>1.4</c:v>
                </c:pt>
                <c:pt idx="120">
                  <c:v>1.375</c:v>
                </c:pt>
                <c:pt idx="121">
                  <c:v>1.321</c:v>
                </c:pt>
                <c:pt idx="122">
                  <c:v>1.343</c:v>
                </c:pt>
                <c:pt idx="123">
                  <c:v>1.3220000000000001</c:v>
                </c:pt>
                <c:pt idx="124">
                  <c:v>1.32</c:v>
                </c:pt>
                <c:pt idx="125">
                  <c:v>1.2610000000000001</c:v>
                </c:pt>
                <c:pt idx="126">
                  <c:v>1.2450000000000001</c:v>
                </c:pt>
                <c:pt idx="127">
                  <c:v>1.262</c:v>
                </c:pt>
                <c:pt idx="128">
                  <c:v>1.2450000000000001</c:v>
                </c:pt>
                <c:pt idx="129">
                  <c:v>1.2469999999999999</c:v>
                </c:pt>
                <c:pt idx="130">
                  <c:v>1.2869999999999999</c:v>
                </c:pt>
                <c:pt idx="131">
                  <c:v>1.2889999999999999</c:v>
                </c:pt>
                <c:pt idx="132">
                  <c:v>1.2650000000000001</c:v>
                </c:pt>
                <c:pt idx="133">
                  <c:v>1.256</c:v>
                </c:pt>
                <c:pt idx="134">
                  <c:v>1.2190000000000001</c:v>
                </c:pt>
                <c:pt idx="135">
                  <c:v>1.228</c:v>
                </c:pt>
                <c:pt idx="136">
                  <c:v>1.198</c:v>
                </c:pt>
                <c:pt idx="137">
                  <c:v>1.2030000000000001</c:v>
                </c:pt>
                <c:pt idx="138">
                  <c:v>1.2090000000000001</c:v>
                </c:pt>
                <c:pt idx="139">
                  <c:v>1.204</c:v>
                </c:pt>
                <c:pt idx="140">
                  <c:v>1.1910000000000001</c:v>
                </c:pt>
                <c:pt idx="141">
                  <c:v>1.149</c:v>
                </c:pt>
                <c:pt idx="142">
                  <c:v>1.155</c:v>
                </c:pt>
                <c:pt idx="143">
                  <c:v>1.1479999999999999</c:v>
                </c:pt>
                <c:pt idx="144">
                  <c:v>1.1659999999999999</c:v>
                </c:pt>
                <c:pt idx="145">
                  <c:v>1.1459999999999999</c:v>
                </c:pt>
                <c:pt idx="146">
                  <c:v>1.177</c:v>
                </c:pt>
                <c:pt idx="147">
                  <c:v>1.147</c:v>
                </c:pt>
                <c:pt idx="148">
                  <c:v>1.1479999999999999</c:v>
                </c:pt>
                <c:pt idx="149">
                  <c:v>1.1200000000000001</c:v>
                </c:pt>
                <c:pt idx="150">
                  <c:v>1.17</c:v>
                </c:pt>
                <c:pt idx="151">
                  <c:v>1.155</c:v>
                </c:pt>
                <c:pt idx="152">
                  <c:v>1.131</c:v>
                </c:pt>
                <c:pt idx="153">
                  <c:v>1.135</c:v>
                </c:pt>
                <c:pt idx="154">
                  <c:v>1.167</c:v>
                </c:pt>
                <c:pt idx="155">
                  <c:v>1.101</c:v>
                </c:pt>
                <c:pt idx="156">
                  <c:v>1.0620000000000001</c:v>
                </c:pt>
                <c:pt idx="157">
                  <c:v>1.0529999999999999</c:v>
                </c:pt>
                <c:pt idx="158">
                  <c:v>1.0589999999999999</c:v>
                </c:pt>
                <c:pt idx="159">
                  <c:v>1.0589999999999999</c:v>
                </c:pt>
                <c:pt idx="160">
                  <c:v>1.0269999999999999</c:v>
                </c:pt>
                <c:pt idx="161">
                  <c:v>1.0169999999999999</c:v>
                </c:pt>
                <c:pt idx="162">
                  <c:v>0.95299999999999996</c:v>
                </c:pt>
                <c:pt idx="163">
                  <c:v>1.014</c:v>
                </c:pt>
                <c:pt idx="164">
                  <c:v>1.0009999999999999</c:v>
                </c:pt>
                <c:pt idx="165">
                  <c:v>0.99</c:v>
                </c:pt>
                <c:pt idx="166">
                  <c:v>0.99299999999999999</c:v>
                </c:pt>
                <c:pt idx="167">
                  <c:v>0.98199999999999998</c:v>
                </c:pt>
                <c:pt idx="168">
                  <c:v>0.94799999999999995</c:v>
                </c:pt>
                <c:pt idx="169">
                  <c:v>0.93899999999999995</c:v>
                </c:pt>
                <c:pt idx="170">
                  <c:v>0.91</c:v>
                </c:pt>
                <c:pt idx="171">
                  <c:v>0.88300000000000001</c:v>
                </c:pt>
                <c:pt idx="172">
                  <c:v>0.89</c:v>
                </c:pt>
                <c:pt idx="173">
                  <c:v>0.88200000000000001</c:v>
                </c:pt>
                <c:pt idx="174">
                  <c:v>0.93100000000000005</c:v>
                </c:pt>
                <c:pt idx="175">
                  <c:v>0.95499999999999996</c:v>
                </c:pt>
                <c:pt idx="176">
                  <c:v>0.97</c:v>
                </c:pt>
                <c:pt idx="177">
                  <c:v>0.92800000000000005</c:v>
                </c:pt>
                <c:pt idx="178">
                  <c:v>0.95299999999999996</c:v>
                </c:pt>
                <c:pt idx="179">
                  <c:v>0.996</c:v>
                </c:pt>
                <c:pt idx="180">
                  <c:v>1.0469999999999999</c:v>
                </c:pt>
                <c:pt idx="181">
                  <c:v>1.0409999999999999</c:v>
                </c:pt>
                <c:pt idx="182">
                  <c:v>1.0820000000000001</c:v>
                </c:pt>
                <c:pt idx="183">
                  <c:v>1.0669999999999999</c:v>
                </c:pt>
                <c:pt idx="184">
                  <c:v>1.0609999999999999</c:v>
                </c:pt>
                <c:pt idx="185">
                  <c:v>1.05</c:v>
                </c:pt>
                <c:pt idx="186">
                  <c:v>1.081</c:v>
                </c:pt>
                <c:pt idx="187">
                  <c:v>1.0429999999999999</c:v>
                </c:pt>
                <c:pt idx="188">
                  <c:v>1.01</c:v>
                </c:pt>
                <c:pt idx="189">
                  <c:v>1.0129999999999999</c:v>
                </c:pt>
                <c:pt idx="190">
                  <c:v>1.004</c:v>
                </c:pt>
                <c:pt idx="191">
                  <c:v>0.97299999999999998</c:v>
                </c:pt>
                <c:pt idx="192">
                  <c:v>0.97199999999999998</c:v>
                </c:pt>
                <c:pt idx="193">
                  <c:v>0.96399999999999997</c:v>
                </c:pt>
                <c:pt idx="194">
                  <c:v>0.94699999999999995</c:v>
                </c:pt>
                <c:pt idx="195">
                  <c:v>0.90100000000000002</c:v>
                </c:pt>
                <c:pt idx="196">
                  <c:v>0.90200000000000002</c:v>
                </c:pt>
                <c:pt idx="197">
                  <c:v>0.92500000000000004</c:v>
                </c:pt>
                <c:pt idx="198">
                  <c:v>0.90600000000000003</c:v>
                </c:pt>
                <c:pt idx="199">
                  <c:v>0.90600000000000003</c:v>
                </c:pt>
                <c:pt idx="200">
                  <c:v>0.90700000000000003</c:v>
                </c:pt>
                <c:pt idx="201">
                  <c:v>0.90600000000000003</c:v>
                </c:pt>
                <c:pt idx="202">
                  <c:v>0.88700000000000001</c:v>
                </c:pt>
                <c:pt idx="203">
                  <c:v>0.89500000000000002</c:v>
                </c:pt>
                <c:pt idx="204">
                  <c:v>0.83799999999999997</c:v>
                </c:pt>
                <c:pt idx="205">
                  <c:v>0.75600000000000001</c:v>
                </c:pt>
                <c:pt idx="206">
                  <c:v>0.82</c:v>
                </c:pt>
                <c:pt idx="207">
                  <c:v>0.85899999999999999</c:v>
                </c:pt>
                <c:pt idx="208">
                  <c:v>0.84899999999999998</c:v>
                </c:pt>
                <c:pt idx="209">
                  <c:v>0.871</c:v>
                </c:pt>
                <c:pt idx="210">
                  <c:v>0.871</c:v>
                </c:pt>
                <c:pt idx="211">
                  <c:v>0.90200000000000002</c:v>
                </c:pt>
                <c:pt idx="212">
                  <c:v>0.89200000000000002</c:v>
                </c:pt>
                <c:pt idx="213">
                  <c:v>0.86799999999999999</c:v>
                </c:pt>
                <c:pt idx="214">
                  <c:v>0.877</c:v>
                </c:pt>
                <c:pt idx="215">
                  <c:v>0.89800000000000002</c:v>
                </c:pt>
                <c:pt idx="216">
                  <c:v>0.84499999999999997</c:v>
                </c:pt>
                <c:pt idx="217">
                  <c:v>0.84099999999999997</c:v>
                </c:pt>
                <c:pt idx="218">
                  <c:v>0.85299999999999998</c:v>
                </c:pt>
                <c:pt idx="219">
                  <c:v>0.80700000000000005</c:v>
                </c:pt>
                <c:pt idx="220">
                  <c:v>0.82699999999999996</c:v>
                </c:pt>
                <c:pt idx="221">
                  <c:v>0.82799999999999996</c:v>
                </c:pt>
                <c:pt idx="222">
                  <c:v>0.81699999999999995</c:v>
                </c:pt>
                <c:pt idx="223">
                  <c:v>0.83399999999999996</c:v>
                </c:pt>
                <c:pt idx="224">
                  <c:v>0.82599999999999996</c:v>
                </c:pt>
                <c:pt idx="225">
                  <c:v>0.81</c:v>
                </c:pt>
                <c:pt idx="226">
                  <c:v>0.79900000000000004</c:v>
                </c:pt>
                <c:pt idx="227">
                  <c:v>0.78500000000000003</c:v>
                </c:pt>
                <c:pt idx="228">
                  <c:v>0.80200000000000005</c:v>
                </c:pt>
                <c:pt idx="229">
                  <c:v>0.79700000000000004</c:v>
                </c:pt>
                <c:pt idx="230">
                  <c:v>0.84799999999999998</c:v>
                </c:pt>
                <c:pt idx="231">
                  <c:v>0.79900000000000004</c:v>
                </c:pt>
                <c:pt idx="232">
                  <c:v>0.77</c:v>
                </c:pt>
                <c:pt idx="233">
                  <c:v>0.78100000000000003</c:v>
                </c:pt>
                <c:pt idx="234">
                  <c:v>0.748</c:v>
                </c:pt>
                <c:pt idx="235">
                  <c:v>0.73499999999999999</c:v>
                </c:pt>
                <c:pt idx="236">
                  <c:v>0.7</c:v>
                </c:pt>
                <c:pt idx="237">
                  <c:v>0.7</c:v>
                </c:pt>
                <c:pt idx="238">
                  <c:v>0.72799999999999998</c:v>
                </c:pt>
                <c:pt idx="239">
                  <c:v>0.74099999999999999</c:v>
                </c:pt>
                <c:pt idx="240">
                  <c:v>0.748</c:v>
                </c:pt>
                <c:pt idx="241">
                  <c:v>0.77300000000000002</c:v>
                </c:pt>
                <c:pt idx="242">
                  <c:v>0.78</c:v>
                </c:pt>
                <c:pt idx="243">
                  <c:v>0.71299999999999997</c:v>
                </c:pt>
                <c:pt idx="244">
                  <c:v>0.68500000000000005</c:v>
                </c:pt>
                <c:pt idx="245">
                  <c:v>0.68100000000000005</c:v>
                </c:pt>
                <c:pt idx="246">
                  <c:v>0.67700000000000005</c:v>
                </c:pt>
                <c:pt idx="247">
                  <c:v>0.624</c:v>
                </c:pt>
                <c:pt idx="248">
                  <c:v>0.623</c:v>
                </c:pt>
                <c:pt idx="249">
                  <c:v>0.59599999999999997</c:v>
                </c:pt>
                <c:pt idx="250">
                  <c:v>0.59199999999999997</c:v>
                </c:pt>
                <c:pt idx="251">
                  <c:v>0.61699999999999999</c:v>
                </c:pt>
                <c:pt idx="252">
                  <c:v>0.59199999999999997</c:v>
                </c:pt>
                <c:pt idx="253">
                  <c:v>0.60099999999999998</c:v>
                </c:pt>
                <c:pt idx="254">
                  <c:v>0.59199999999999997</c:v>
                </c:pt>
                <c:pt idx="255">
                  <c:v>0.58899999999999997</c:v>
                </c:pt>
                <c:pt idx="256">
                  <c:v>0.58899999999999997</c:v>
                </c:pt>
                <c:pt idx="257">
                  <c:v>0.58899999999999997</c:v>
                </c:pt>
                <c:pt idx="258">
                  <c:v>0.54400000000000004</c:v>
                </c:pt>
                <c:pt idx="259">
                  <c:v>0.54</c:v>
                </c:pt>
                <c:pt idx="260">
                  <c:v>0.54100000000000004</c:v>
                </c:pt>
                <c:pt idx="261">
                  <c:v>0.54100000000000004</c:v>
                </c:pt>
                <c:pt idx="262">
                  <c:v>0.498</c:v>
                </c:pt>
                <c:pt idx="263">
                  <c:v>0.51700000000000002</c:v>
                </c:pt>
                <c:pt idx="264">
                  <c:v>0.44600000000000001</c:v>
                </c:pt>
                <c:pt idx="265">
                  <c:v>0.48399999999999999</c:v>
                </c:pt>
                <c:pt idx="266">
                  <c:v>0.51</c:v>
                </c:pt>
                <c:pt idx="267">
                  <c:v>0.49199999999999999</c:v>
                </c:pt>
                <c:pt idx="268">
                  <c:v>0.47799999999999998</c:v>
                </c:pt>
                <c:pt idx="269">
                  <c:v>0.47699999999999998</c:v>
                </c:pt>
                <c:pt idx="270">
                  <c:v>0.42399999999999999</c:v>
                </c:pt>
                <c:pt idx="271">
                  <c:v>0.47399999999999998</c:v>
                </c:pt>
                <c:pt idx="272">
                  <c:v>0.45400000000000001</c:v>
                </c:pt>
                <c:pt idx="273">
                  <c:v>0.439</c:v>
                </c:pt>
                <c:pt idx="274">
                  <c:v>0.44900000000000001</c:v>
                </c:pt>
                <c:pt idx="275">
                  <c:v>0.52400000000000002</c:v>
                </c:pt>
                <c:pt idx="276">
                  <c:v>0.44700000000000001</c:v>
                </c:pt>
                <c:pt idx="277">
                  <c:v>0.36199999999999999</c:v>
                </c:pt>
                <c:pt idx="278">
                  <c:v>0.39500000000000002</c:v>
                </c:pt>
                <c:pt idx="279">
                  <c:v>0.38300000000000001</c:v>
                </c:pt>
                <c:pt idx="280">
                  <c:v>0.35299999999999998</c:v>
                </c:pt>
                <c:pt idx="281">
                  <c:v>0.35899999999999999</c:v>
                </c:pt>
                <c:pt idx="282">
                  <c:v>0.30199999999999999</c:v>
                </c:pt>
                <c:pt idx="283">
                  <c:v>0.313</c:v>
                </c:pt>
                <c:pt idx="284">
                  <c:v>0.34599999999999997</c:v>
                </c:pt>
                <c:pt idx="285">
                  <c:v>0.36699999999999999</c:v>
                </c:pt>
                <c:pt idx="286">
                  <c:v>0.36599999999999999</c:v>
                </c:pt>
                <c:pt idx="287">
                  <c:v>0.375</c:v>
                </c:pt>
                <c:pt idx="288">
                  <c:v>0.35499999999999998</c:v>
                </c:pt>
                <c:pt idx="289">
                  <c:v>0.37</c:v>
                </c:pt>
                <c:pt idx="290">
                  <c:v>0.35499999999999998</c:v>
                </c:pt>
                <c:pt idx="291">
                  <c:v>0.31900000000000001</c:v>
                </c:pt>
                <c:pt idx="292">
                  <c:v>0.34200000000000003</c:v>
                </c:pt>
                <c:pt idx="293">
                  <c:v>0.33400000000000002</c:v>
                </c:pt>
                <c:pt idx="294">
                  <c:v>0.372</c:v>
                </c:pt>
                <c:pt idx="295">
                  <c:v>0.38100000000000001</c:v>
                </c:pt>
                <c:pt idx="296">
                  <c:v>0.38</c:v>
                </c:pt>
                <c:pt idx="297">
                  <c:v>0.36699999999999999</c:v>
                </c:pt>
                <c:pt idx="298">
                  <c:v>0.36499999999999999</c:v>
                </c:pt>
                <c:pt idx="299">
                  <c:v>0.375</c:v>
                </c:pt>
                <c:pt idx="300">
                  <c:v>0.32500000000000001</c:v>
                </c:pt>
                <c:pt idx="301">
                  <c:v>0.29799999999999999</c:v>
                </c:pt>
                <c:pt idx="302">
                  <c:v>0.32800000000000001</c:v>
                </c:pt>
                <c:pt idx="303">
                  <c:v>0.35599999999999998</c:v>
                </c:pt>
                <c:pt idx="304">
                  <c:v>0.36199999999999999</c:v>
                </c:pt>
                <c:pt idx="305">
                  <c:v>0.38300000000000001</c:v>
                </c:pt>
                <c:pt idx="306">
                  <c:v>0.34799999999999998</c:v>
                </c:pt>
                <c:pt idx="307">
                  <c:v>0.39300000000000002</c:v>
                </c:pt>
                <c:pt idx="308">
                  <c:v>0.312</c:v>
                </c:pt>
                <c:pt idx="309">
                  <c:v>0.23400000000000001</c:v>
                </c:pt>
                <c:pt idx="310">
                  <c:v>0.20899999999999999</c:v>
                </c:pt>
                <c:pt idx="311">
                  <c:v>0.248</c:v>
                </c:pt>
                <c:pt idx="312">
                  <c:v>0.25700000000000001</c:v>
                </c:pt>
                <c:pt idx="313">
                  <c:v>0.27900000000000003</c:v>
                </c:pt>
                <c:pt idx="314">
                  <c:v>0.28199999999999997</c:v>
                </c:pt>
                <c:pt idx="315">
                  <c:v>0.19700000000000001</c:v>
                </c:pt>
                <c:pt idx="316">
                  <c:v>0.187</c:v>
                </c:pt>
                <c:pt idx="317">
                  <c:v>0.184</c:v>
                </c:pt>
                <c:pt idx="318">
                  <c:v>0.224</c:v>
                </c:pt>
                <c:pt idx="319">
                  <c:v>0.23499999999999999</c:v>
                </c:pt>
                <c:pt idx="320">
                  <c:v>0.22</c:v>
                </c:pt>
                <c:pt idx="321">
                  <c:v>0.215</c:v>
                </c:pt>
                <c:pt idx="322">
                  <c:v>0.20699999999999999</c:v>
                </c:pt>
                <c:pt idx="323">
                  <c:v>0.20599999999999999</c:v>
                </c:pt>
                <c:pt idx="324">
                  <c:v>0.18</c:v>
                </c:pt>
                <c:pt idx="325">
                  <c:v>0.16700000000000001</c:v>
                </c:pt>
                <c:pt idx="326">
                  <c:v>0.19400000000000001</c:v>
                </c:pt>
                <c:pt idx="327">
                  <c:v>0.19400000000000001</c:v>
                </c:pt>
                <c:pt idx="328">
                  <c:v>0.19400000000000001</c:v>
                </c:pt>
                <c:pt idx="329">
                  <c:v>0.186</c:v>
                </c:pt>
                <c:pt idx="330">
                  <c:v>0.16300000000000001</c:v>
                </c:pt>
                <c:pt idx="331">
                  <c:v>0.16</c:v>
                </c:pt>
                <c:pt idx="332">
                  <c:v>0.155</c:v>
                </c:pt>
                <c:pt idx="333">
                  <c:v>0.157</c:v>
                </c:pt>
                <c:pt idx="334">
                  <c:v>0.13800000000000001</c:v>
                </c:pt>
                <c:pt idx="335">
                  <c:v>0.107</c:v>
                </c:pt>
                <c:pt idx="336">
                  <c:v>8.5000000000000006E-2</c:v>
                </c:pt>
                <c:pt idx="337">
                  <c:v>7.8E-2</c:v>
                </c:pt>
                <c:pt idx="338">
                  <c:v>7.4999999999999997E-2</c:v>
                </c:pt>
                <c:pt idx="339">
                  <c:v>0.10100000000000001</c:v>
                </c:pt>
                <c:pt idx="340">
                  <c:v>0.16500000000000001</c:v>
                </c:pt>
                <c:pt idx="341">
                  <c:v>0.16500000000000001</c:v>
                </c:pt>
                <c:pt idx="342">
                  <c:v>0.155</c:v>
                </c:pt>
                <c:pt idx="343">
                  <c:v>0.16200000000000001</c:v>
                </c:pt>
                <c:pt idx="344">
                  <c:v>0.16300000000000001</c:v>
                </c:pt>
                <c:pt idx="345">
                  <c:v>0.28499999999999998</c:v>
                </c:pt>
                <c:pt idx="346">
                  <c:v>0.36599999999999999</c:v>
                </c:pt>
                <c:pt idx="347">
                  <c:v>0.373</c:v>
                </c:pt>
                <c:pt idx="348">
                  <c:v>0.45300000000000001</c:v>
                </c:pt>
                <c:pt idx="349">
                  <c:v>0.51600000000000001</c:v>
                </c:pt>
                <c:pt idx="350">
                  <c:v>0.58599999999999997</c:v>
                </c:pt>
                <c:pt idx="351">
                  <c:v>0.59</c:v>
                </c:pt>
                <c:pt idx="352">
                  <c:v>0.54700000000000004</c:v>
                </c:pt>
                <c:pt idx="353">
                  <c:v>0.61</c:v>
                </c:pt>
                <c:pt idx="354">
                  <c:v>0.67500000000000004</c:v>
                </c:pt>
                <c:pt idx="355">
                  <c:v>0.72399999999999998</c:v>
                </c:pt>
                <c:pt idx="356">
                  <c:v>0.70199999999999996</c:v>
                </c:pt>
                <c:pt idx="357">
                  <c:v>0.624</c:v>
                </c:pt>
                <c:pt idx="358">
                  <c:v>0.64900000000000002</c:v>
                </c:pt>
                <c:pt idx="359">
                  <c:v>0.59499999999999997</c:v>
                </c:pt>
                <c:pt idx="360">
                  <c:v>0.63200000000000001</c:v>
                </c:pt>
                <c:pt idx="361">
                  <c:v>0.64</c:v>
                </c:pt>
                <c:pt idx="362">
                  <c:v>0.60399999999999998</c:v>
                </c:pt>
                <c:pt idx="363">
                  <c:v>0.60599999999999998</c:v>
                </c:pt>
                <c:pt idx="364">
                  <c:v>0.54700000000000004</c:v>
                </c:pt>
                <c:pt idx="365">
                  <c:v>0.55400000000000005</c:v>
                </c:pt>
                <c:pt idx="366">
                  <c:v>0.53</c:v>
                </c:pt>
                <c:pt idx="367">
                  <c:v>0.48699999999999999</c:v>
                </c:pt>
                <c:pt idx="368">
                  <c:v>0.54100000000000004</c:v>
                </c:pt>
                <c:pt idx="369">
                  <c:v>0.71399999999999997</c:v>
                </c:pt>
                <c:pt idx="370">
                  <c:v>0.88200000000000001</c:v>
                </c:pt>
                <c:pt idx="371">
                  <c:v>0.83799999999999997</c:v>
                </c:pt>
                <c:pt idx="372">
                  <c:v>0.84399999999999997</c:v>
                </c:pt>
                <c:pt idx="373">
                  <c:v>0.879</c:v>
                </c:pt>
                <c:pt idx="374">
                  <c:v>0.95</c:v>
                </c:pt>
                <c:pt idx="375">
                  <c:v>0.98099999999999998</c:v>
                </c:pt>
                <c:pt idx="376">
                  <c:v>0.88400000000000001</c:v>
                </c:pt>
                <c:pt idx="377">
                  <c:v>0.83399999999999996</c:v>
                </c:pt>
                <c:pt idx="378">
                  <c:v>0.82499999999999996</c:v>
                </c:pt>
                <c:pt idx="379">
                  <c:v>0.79800000000000004</c:v>
                </c:pt>
                <c:pt idx="380">
                  <c:v>0.80800000000000005</c:v>
                </c:pt>
                <c:pt idx="381">
                  <c:v>0.80800000000000005</c:v>
                </c:pt>
                <c:pt idx="382">
                  <c:v>0.752</c:v>
                </c:pt>
                <c:pt idx="383">
                  <c:v>0.88400000000000001</c:v>
                </c:pt>
                <c:pt idx="384">
                  <c:v>0.872</c:v>
                </c:pt>
                <c:pt idx="385">
                  <c:v>0.84399999999999997</c:v>
                </c:pt>
                <c:pt idx="386">
                  <c:v>0.86199999999999999</c:v>
                </c:pt>
                <c:pt idx="387">
                  <c:v>0.92200000000000004</c:v>
                </c:pt>
                <c:pt idx="388">
                  <c:v>0.79600000000000004</c:v>
                </c:pt>
                <c:pt idx="389">
                  <c:v>0.76400000000000001</c:v>
                </c:pt>
                <c:pt idx="390">
                  <c:v>0.81299999999999994</c:v>
                </c:pt>
                <c:pt idx="391">
                  <c:v>0.84499999999999997</c:v>
                </c:pt>
                <c:pt idx="392">
                  <c:v>0.79100000000000004</c:v>
                </c:pt>
                <c:pt idx="393">
                  <c:v>0.76400000000000001</c:v>
                </c:pt>
                <c:pt idx="394">
                  <c:v>0.64300000000000002</c:v>
                </c:pt>
                <c:pt idx="395">
                  <c:v>0.67100000000000004</c:v>
                </c:pt>
                <c:pt idx="396">
                  <c:v>0.71899999999999997</c:v>
                </c:pt>
                <c:pt idx="397">
                  <c:v>0.89800000000000002</c:v>
                </c:pt>
                <c:pt idx="398">
                  <c:v>0.85499999999999998</c:v>
                </c:pt>
                <c:pt idx="399">
                  <c:v>0.83699999999999997</c:v>
                </c:pt>
                <c:pt idx="400">
                  <c:v>0.82799999999999996</c:v>
                </c:pt>
                <c:pt idx="401">
                  <c:v>0.83299999999999996</c:v>
                </c:pt>
                <c:pt idx="402">
                  <c:v>0.78800000000000003</c:v>
                </c:pt>
                <c:pt idx="403">
                  <c:v>0.76200000000000001</c:v>
                </c:pt>
                <c:pt idx="404">
                  <c:v>0.78100000000000003</c:v>
                </c:pt>
                <c:pt idx="405">
                  <c:v>0.747</c:v>
                </c:pt>
                <c:pt idx="406">
                  <c:v>0.74199999999999999</c:v>
                </c:pt>
                <c:pt idx="407">
                  <c:v>0.69099999999999995</c:v>
                </c:pt>
                <c:pt idx="408">
                  <c:v>0.69099999999999995</c:v>
                </c:pt>
                <c:pt idx="409">
                  <c:v>0.68899999999999995</c:v>
                </c:pt>
                <c:pt idx="410">
                  <c:v>0.71699999999999997</c:v>
                </c:pt>
                <c:pt idx="411">
                  <c:v>0.65</c:v>
                </c:pt>
                <c:pt idx="412">
                  <c:v>0.64400000000000002</c:v>
                </c:pt>
                <c:pt idx="413">
                  <c:v>0.628</c:v>
                </c:pt>
                <c:pt idx="414">
                  <c:v>0.63800000000000001</c:v>
                </c:pt>
                <c:pt idx="415">
                  <c:v>0.754</c:v>
                </c:pt>
                <c:pt idx="416">
                  <c:v>0.70899999999999996</c:v>
                </c:pt>
                <c:pt idx="417">
                  <c:v>0.66100000000000003</c:v>
                </c:pt>
                <c:pt idx="418">
                  <c:v>0.69799999999999995</c:v>
                </c:pt>
                <c:pt idx="419">
                  <c:v>0.63200000000000001</c:v>
                </c:pt>
                <c:pt idx="420">
                  <c:v>0.60499999999999998</c:v>
                </c:pt>
                <c:pt idx="421">
                  <c:v>0.63</c:v>
                </c:pt>
                <c:pt idx="422">
                  <c:v>0.66</c:v>
                </c:pt>
                <c:pt idx="423">
                  <c:v>0.627</c:v>
                </c:pt>
                <c:pt idx="424">
                  <c:v>0.64200000000000002</c:v>
                </c:pt>
                <c:pt idx="425">
                  <c:v>0.61899999999999999</c:v>
                </c:pt>
                <c:pt idx="426">
                  <c:v>0.58199999999999996</c:v>
                </c:pt>
                <c:pt idx="427">
                  <c:v>0.56399999999999995</c:v>
                </c:pt>
                <c:pt idx="428">
                  <c:v>0.59199999999999997</c:v>
                </c:pt>
                <c:pt idx="429">
                  <c:v>0.73</c:v>
                </c:pt>
                <c:pt idx="430">
                  <c:v>0.70399999999999996</c:v>
                </c:pt>
                <c:pt idx="431">
                  <c:v>0.74199999999999999</c:v>
                </c:pt>
                <c:pt idx="432">
                  <c:v>0.74199999999999999</c:v>
                </c:pt>
                <c:pt idx="433">
                  <c:v>0.79800000000000004</c:v>
                </c:pt>
                <c:pt idx="434">
                  <c:v>0.79700000000000004</c:v>
                </c:pt>
                <c:pt idx="435">
                  <c:v>0.78200000000000003</c:v>
                </c:pt>
                <c:pt idx="436">
                  <c:v>0.72399999999999998</c:v>
                </c:pt>
                <c:pt idx="437">
                  <c:v>0.66800000000000004</c:v>
                </c:pt>
                <c:pt idx="438">
                  <c:v>0.67500000000000004</c:v>
                </c:pt>
                <c:pt idx="439">
                  <c:v>0.67600000000000005</c:v>
                </c:pt>
                <c:pt idx="440">
                  <c:v>0.69799999999999995</c:v>
                </c:pt>
                <c:pt idx="441">
                  <c:v>0.69499999999999995</c:v>
                </c:pt>
                <c:pt idx="442">
                  <c:v>0.65300000000000002</c:v>
                </c:pt>
                <c:pt idx="443">
                  <c:v>0.65500000000000003</c:v>
                </c:pt>
                <c:pt idx="444">
                  <c:v>0.74299999999999999</c:v>
                </c:pt>
                <c:pt idx="445">
                  <c:v>0.77400000000000002</c:v>
                </c:pt>
                <c:pt idx="446">
                  <c:v>0.78100000000000003</c:v>
                </c:pt>
                <c:pt idx="447">
                  <c:v>0.66300000000000003</c:v>
                </c:pt>
                <c:pt idx="448">
                  <c:v>0.68400000000000005</c:v>
                </c:pt>
                <c:pt idx="449">
                  <c:v>0.59</c:v>
                </c:pt>
                <c:pt idx="450">
                  <c:v>0.59699999999999998</c:v>
                </c:pt>
                <c:pt idx="451">
                  <c:v>0.60299999999999998</c:v>
                </c:pt>
                <c:pt idx="452">
                  <c:v>0.64900000000000002</c:v>
                </c:pt>
                <c:pt idx="453">
                  <c:v>0.58699999999999997</c:v>
                </c:pt>
                <c:pt idx="454">
                  <c:v>0.58299999999999996</c:v>
                </c:pt>
                <c:pt idx="455">
                  <c:v>0.58699999999999997</c:v>
                </c:pt>
                <c:pt idx="456">
                  <c:v>0.53600000000000003</c:v>
                </c:pt>
                <c:pt idx="457">
                  <c:v>0.51</c:v>
                </c:pt>
                <c:pt idx="458">
                  <c:v>0.56599999999999995</c:v>
                </c:pt>
                <c:pt idx="459">
                  <c:v>0.59599999999999997</c:v>
                </c:pt>
                <c:pt idx="460">
                  <c:v>0.59299999999999997</c:v>
                </c:pt>
                <c:pt idx="461">
                  <c:v>0.58599999999999997</c:v>
                </c:pt>
                <c:pt idx="462">
                  <c:v>0.61499999999999999</c:v>
                </c:pt>
                <c:pt idx="463">
                  <c:v>0.57799999999999996</c:v>
                </c:pt>
                <c:pt idx="464">
                  <c:v>0.58699999999999997</c:v>
                </c:pt>
                <c:pt idx="465">
                  <c:v>0.54100000000000004</c:v>
                </c:pt>
                <c:pt idx="466">
                  <c:v>0.55000000000000004</c:v>
                </c:pt>
                <c:pt idx="467">
                  <c:v>0.54800000000000004</c:v>
                </c:pt>
                <c:pt idx="468">
                  <c:v>0.56499999999999995</c:v>
                </c:pt>
                <c:pt idx="469">
                  <c:v>0.626</c:v>
                </c:pt>
                <c:pt idx="470">
                  <c:v>0.56799999999999995</c:v>
                </c:pt>
                <c:pt idx="471">
                  <c:v>0.496</c:v>
                </c:pt>
                <c:pt idx="472">
                  <c:v>0.51200000000000001</c:v>
                </c:pt>
                <c:pt idx="473">
                  <c:v>0.5</c:v>
                </c:pt>
                <c:pt idx="474">
                  <c:v>0.443</c:v>
                </c:pt>
                <c:pt idx="475">
                  <c:v>0.438</c:v>
                </c:pt>
                <c:pt idx="476">
                  <c:v>0.53</c:v>
                </c:pt>
                <c:pt idx="477">
                  <c:v>0.51700000000000002</c:v>
                </c:pt>
                <c:pt idx="478">
                  <c:v>0.55700000000000005</c:v>
                </c:pt>
                <c:pt idx="479">
                  <c:v>0.57299999999999995</c:v>
                </c:pt>
                <c:pt idx="480">
                  <c:v>0.59799999999999998</c:v>
                </c:pt>
                <c:pt idx="481">
                  <c:v>0.60699999999999998</c:v>
                </c:pt>
                <c:pt idx="482">
                  <c:v>0.69299999999999995</c:v>
                </c:pt>
                <c:pt idx="483">
                  <c:v>0.66100000000000003</c:v>
                </c:pt>
                <c:pt idx="484">
                  <c:v>0.621</c:v>
                </c:pt>
                <c:pt idx="485">
                  <c:v>0.61</c:v>
                </c:pt>
                <c:pt idx="486">
                  <c:v>0.60799999999999998</c:v>
                </c:pt>
                <c:pt idx="487">
                  <c:v>0.55800000000000005</c:v>
                </c:pt>
                <c:pt idx="488">
                  <c:v>0.53</c:v>
                </c:pt>
                <c:pt idx="489">
                  <c:v>0.52400000000000002</c:v>
                </c:pt>
                <c:pt idx="490">
                  <c:v>0.50600000000000001</c:v>
                </c:pt>
                <c:pt idx="491">
                  <c:v>0.47899999999999998</c:v>
                </c:pt>
                <c:pt idx="492">
                  <c:v>0.47899999999999998</c:v>
                </c:pt>
                <c:pt idx="493">
                  <c:v>0.53</c:v>
                </c:pt>
                <c:pt idx="494">
                  <c:v>0.51700000000000002</c:v>
                </c:pt>
                <c:pt idx="495">
                  <c:v>0.47099999999999997</c:v>
                </c:pt>
                <c:pt idx="496">
                  <c:v>0.47</c:v>
                </c:pt>
                <c:pt idx="497">
                  <c:v>0.46</c:v>
                </c:pt>
                <c:pt idx="498">
                  <c:v>0.47299999999999998</c:v>
                </c:pt>
                <c:pt idx="499">
                  <c:v>0.46800000000000003</c:v>
                </c:pt>
                <c:pt idx="500">
                  <c:v>0.47</c:v>
                </c:pt>
                <c:pt idx="501">
                  <c:v>0.66600000000000004</c:v>
                </c:pt>
                <c:pt idx="502">
                  <c:v>0.67800000000000005</c:v>
                </c:pt>
                <c:pt idx="503">
                  <c:v>0.58099999999999996</c:v>
                </c:pt>
                <c:pt idx="504">
                  <c:v>0.57099999999999995</c:v>
                </c:pt>
                <c:pt idx="505">
                  <c:v>0.6</c:v>
                </c:pt>
                <c:pt idx="506">
                  <c:v>0.56799999999999995</c:v>
                </c:pt>
                <c:pt idx="507">
                  <c:v>0.54</c:v>
                </c:pt>
                <c:pt idx="508">
                  <c:v>0.57399999999999995</c:v>
                </c:pt>
                <c:pt idx="509">
                  <c:v>0.64100000000000001</c:v>
                </c:pt>
                <c:pt idx="510">
                  <c:v>0.67800000000000005</c:v>
                </c:pt>
                <c:pt idx="511">
                  <c:v>0.59899999999999998</c:v>
                </c:pt>
                <c:pt idx="512">
                  <c:v>0.54800000000000004</c:v>
                </c:pt>
                <c:pt idx="513">
                  <c:v>0.55100000000000005</c:v>
                </c:pt>
                <c:pt idx="514">
                  <c:v>0.60199999999999998</c:v>
                </c:pt>
                <c:pt idx="515">
                  <c:v>0.629</c:v>
                </c:pt>
                <c:pt idx="516">
                  <c:v>0.64100000000000001</c:v>
                </c:pt>
                <c:pt idx="517">
                  <c:v>0.64100000000000001</c:v>
                </c:pt>
                <c:pt idx="518">
                  <c:v>0.56399999999999995</c:v>
                </c:pt>
                <c:pt idx="519">
                  <c:v>0.629</c:v>
                </c:pt>
                <c:pt idx="520">
                  <c:v>0.629</c:v>
                </c:pt>
                <c:pt idx="521">
                  <c:v>0.629</c:v>
                </c:pt>
                <c:pt idx="522">
                  <c:v>0.629</c:v>
                </c:pt>
                <c:pt idx="523">
                  <c:v>0.56599999999999995</c:v>
                </c:pt>
                <c:pt idx="524">
                  <c:v>0.54</c:v>
                </c:pt>
                <c:pt idx="525">
                  <c:v>0.503</c:v>
                </c:pt>
                <c:pt idx="526">
                  <c:v>0.53900000000000003</c:v>
                </c:pt>
                <c:pt idx="527">
                  <c:v>0.51400000000000001</c:v>
                </c:pt>
                <c:pt idx="528">
                  <c:v>0.54100000000000004</c:v>
                </c:pt>
                <c:pt idx="529">
                  <c:v>0.53300000000000003</c:v>
                </c:pt>
                <c:pt idx="530">
                  <c:v>0.56699999999999995</c:v>
                </c:pt>
                <c:pt idx="531">
                  <c:v>0.57399999999999995</c:v>
                </c:pt>
                <c:pt idx="532">
                  <c:v>0.54</c:v>
                </c:pt>
                <c:pt idx="533">
                  <c:v>0.55700000000000005</c:v>
                </c:pt>
                <c:pt idx="534">
                  <c:v>0.54900000000000004</c:v>
                </c:pt>
                <c:pt idx="535">
                  <c:v>0.48199999999999998</c:v>
                </c:pt>
                <c:pt idx="536">
                  <c:v>0.45100000000000001</c:v>
                </c:pt>
                <c:pt idx="537">
                  <c:v>0.48399999999999999</c:v>
                </c:pt>
                <c:pt idx="538">
                  <c:v>0.47099999999999997</c:v>
                </c:pt>
                <c:pt idx="539">
                  <c:v>0.44600000000000001</c:v>
                </c:pt>
                <c:pt idx="540">
                  <c:v>0.443</c:v>
                </c:pt>
                <c:pt idx="541">
                  <c:v>0.40400000000000003</c:v>
                </c:pt>
                <c:pt idx="542">
                  <c:v>0.32500000000000001</c:v>
                </c:pt>
                <c:pt idx="543">
                  <c:v>0.35099999999999998</c:v>
                </c:pt>
                <c:pt idx="544">
                  <c:v>0.307</c:v>
                </c:pt>
                <c:pt idx="545">
                  <c:v>0.27500000000000002</c:v>
                </c:pt>
                <c:pt idx="546">
                  <c:v>0.30299999999999999</c:v>
                </c:pt>
                <c:pt idx="547">
                  <c:v>0.29599999999999999</c:v>
                </c:pt>
                <c:pt idx="548">
                  <c:v>0.218</c:v>
                </c:pt>
                <c:pt idx="549">
                  <c:v>0.23300000000000001</c:v>
                </c:pt>
                <c:pt idx="550">
                  <c:v>0.24199999999999999</c:v>
                </c:pt>
                <c:pt idx="551">
                  <c:v>0.188</c:v>
                </c:pt>
                <c:pt idx="552">
                  <c:v>0.26100000000000001</c:v>
                </c:pt>
                <c:pt idx="553">
                  <c:v>0.23699999999999999</c:v>
                </c:pt>
                <c:pt idx="554">
                  <c:v>0.26600000000000001</c:v>
                </c:pt>
                <c:pt idx="555">
                  <c:v>0.26900000000000002</c:v>
                </c:pt>
                <c:pt idx="556">
                  <c:v>0.218</c:v>
                </c:pt>
                <c:pt idx="557">
                  <c:v>0.20200000000000001</c:v>
                </c:pt>
                <c:pt idx="558">
                  <c:v>0.17599999999999999</c:v>
                </c:pt>
                <c:pt idx="559">
                  <c:v>0.183</c:v>
                </c:pt>
                <c:pt idx="560">
                  <c:v>0.154</c:v>
                </c:pt>
                <c:pt idx="561">
                  <c:v>0.13800000000000001</c:v>
                </c:pt>
                <c:pt idx="562">
                  <c:v>0.14699999999999999</c:v>
                </c:pt>
                <c:pt idx="563">
                  <c:v>0.107</c:v>
                </c:pt>
                <c:pt idx="564">
                  <c:v>0.14599999999999999</c:v>
                </c:pt>
                <c:pt idx="565">
                  <c:v>0.20599999999999999</c:v>
                </c:pt>
                <c:pt idx="566">
                  <c:v>0.16900000000000001</c:v>
                </c:pt>
                <c:pt idx="567">
                  <c:v>0.23799999999999999</c:v>
                </c:pt>
                <c:pt idx="568">
                  <c:v>0.224</c:v>
                </c:pt>
                <c:pt idx="569">
                  <c:v>0.182</c:v>
                </c:pt>
                <c:pt idx="570">
                  <c:v>0.24</c:v>
                </c:pt>
                <c:pt idx="571">
                  <c:v>0.30599999999999999</c:v>
                </c:pt>
                <c:pt idx="572">
                  <c:v>0.27100000000000002</c:v>
                </c:pt>
                <c:pt idx="573">
                  <c:v>0.27900000000000003</c:v>
                </c:pt>
                <c:pt idx="574">
                  <c:v>0.316</c:v>
                </c:pt>
                <c:pt idx="575">
                  <c:v>0.311</c:v>
                </c:pt>
                <c:pt idx="576">
                  <c:v>0.23</c:v>
                </c:pt>
                <c:pt idx="577">
                  <c:v>0.21199999999999999</c:v>
                </c:pt>
                <c:pt idx="578">
                  <c:v>0.23</c:v>
                </c:pt>
                <c:pt idx="579">
                  <c:v>0.21099999999999999</c:v>
                </c:pt>
                <c:pt idx="580">
                  <c:v>0.19400000000000001</c:v>
                </c:pt>
                <c:pt idx="581">
                  <c:v>0.18</c:v>
                </c:pt>
                <c:pt idx="582">
                  <c:v>0.18</c:v>
                </c:pt>
                <c:pt idx="583">
                  <c:v>0.18</c:v>
                </c:pt>
                <c:pt idx="584">
                  <c:v>0.13700000000000001</c:v>
                </c:pt>
                <c:pt idx="585">
                  <c:v>0.156</c:v>
                </c:pt>
                <c:pt idx="586">
                  <c:v>0.153</c:v>
                </c:pt>
                <c:pt idx="587">
                  <c:v>0.13400000000000001</c:v>
                </c:pt>
                <c:pt idx="588">
                  <c:v>0.13100000000000001</c:v>
                </c:pt>
                <c:pt idx="589">
                  <c:v>9.8000000000000004E-2</c:v>
                </c:pt>
                <c:pt idx="590">
                  <c:v>0.11899999999999999</c:v>
                </c:pt>
                <c:pt idx="591">
                  <c:v>8.8999999999999996E-2</c:v>
                </c:pt>
                <c:pt idx="592">
                  <c:v>9.5000000000000001E-2</c:v>
                </c:pt>
                <c:pt idx="593">
                  <c:v>0.111</c:v>
                </c:pt>
                <c:pt idx="594">
                  <c:v>0.16500000000000001</c:v>
                </c:pt>
                <c:pt idx="595">
                  <c:v>0.128</c:v>
                </c:pt>
                <c:pt idx="596">
                  <c:v>0.16700000000000001</c:v>
                </c:pt>
                <c:pt idx="597">
                  <c:v>0.127</c:v>
                </c:pt>
                <c:pt idx="598">
                  <c:v>0.161</c:v>
                </c:pt>
                <c:pt idx="599">
                  <c:v>0.16900000000000001</c:v>
                </c:pt>
                <c:pt idx="600">
                  <c:v>0.153</c:v>
                </c:pt>
                <c:pt idx="601">
                  <c:v>0.23899999999999999</c:v>
                </c:pt>
                <c:pt idx="602">
                  <c:v>0.23100000000000001</c:v>
                </c:pt>
                <c:pt idx="603">
                  <c:v>0.26400000000000001</c:v>
                </c:pt>
                <c:pt idx="604">
                  <c:v>0.29899999999999999</c:v>
                </c:pt>
                <c:pt idx="605">
                  <c:v>0.28599999999999998</c:v>
                </c:pt>
                <c:pt idx="606">
                  <c:v>0.25700000000000001</c:v>
                </c:pt>
                <c:pt idx="607">
                  <c:v>0.27100000000000002</c:v>
                </c:pt>
                <c:pt idx="608">
                  <c:v>0.26700000000000002</c:v>
                </c:pt>
                <c:pt idx="609">
                  <c:v>0.2</c:v>
                </c:pt>
                <c:pt idx="610">
                  <c:v>0.20399999999999999</c:v>
                </c:pt>
                <c:pt idx="611">
                  <c:v>0.161</c:v>
                </c:pt>
                <c:pt idx="612">
                  <c:v>0.14399999999999999</c:v>
                </c:pt>
                <c:pt idx="613">
                  <c:v>0.126</c:v>
                </c:pt>
                <c:pt idx="614">
                  <c:v>0.124</c:v>
                </c:pt>
                <c:pt idx="615">
                  <c:v>0.126</c:v>
                </c:pt>
                <c:pt idx="616">
                  <c:v>0.154</c:v>
                </c:pt>
                <c:pt idx="617">
                  <c:v>0.124</c:v>
                </c:pt>
                <c:pt idx="618">
                  <c:v>0.14299999999999999</c:v>
                </c:pt>
                <c:pt idx="619">
                  <c:v>0.13200000000000001</c:v>
                </c:pt>
                <c:pt idx="620">
                  <c:v>0.16800000000000001</c:v>
                </c:pt>
                <c:pt idx="621">
                  <c:v>0.17</c:v>
                </c:pt>
                <c:pt idx="622">
                  <c:v>0.16500000000000001</c:v>
                </c:pt>
                <c:pt idx="623">
                  <c:v>0.17599999999999999</c:v>
                </c:pt>
                <c:pt idx="624">
                  <c:v>0.17699999999999999</c:v>
                </c:pt>
                <c:pt idx="625">
                  <c:v>0.152</c:v>
                </c:pt>
                <c:pt idx="626">
                  <c:v>0.14599999999999999</c:v>
                </c:pt>
                <c:pt idx="627">
                  <c:v>0.13800000000000001</c:v>
                </c:pt>
                <c:pt idx="628">
                  <c:v>0.16700000000000001</c:v>
                </c:pt>
                <c:pt idx="629">
                  <c:v>0.13900000000000001</c:v>
                </c:pt>
                <c:pt idx="630">
                  <c:v>0.13600000000000001</c:v>
                </c:pt>
                <c:pt idx="631">
                  <c:v>0.114</c:v>
                </c:pt>
                <c:pt idx="632">
                  <c:v>6.8000000000000005E-2</c:v>
                </c:pt>
                <c:pt idx="633">
                  <c:v>8.5999999999999993E-2</c:v>
                </c:pt>
                <c:pt idx="634">
                  <c:v>0.05</c:v>
                </c:pt>
                <c:pt idx="635">
                  <c:v>5.5E-2</c:v>
                </c:pt>
                <c:pt idx="636">
                  <c:v>3.3000000000000002E-2</c:v>
                </c:pt>
                <c:pt idx="637">
                  <c:v>0.02</c:v>
                </c:pt>
                <c:pt idx="638">
                  <c:v>2.4E-2</c:v>
                </c:pt>
                <c:pt idx="639">
                  <c:v>-4.0000000000000001E-3</c:v>
                </c:pt>
                <c:pt idx="640">
                  <c:v>-0.01</c:v>
                </c:pt>
                <c:pt idx="641">
                  <c:v>-2.4E-2</c:v>
                </c:pt>
                <c:pt idx="642">
                  <c:v>1.9E-2</c:v>
                </c:pt>
                <c:pt idx="643">
                  <c:v>5.0999999999999997E-2</c:v>
                </c:pt>
                <c:pt idx="644">
                  <c:v>0.05</c:v>
                </c:pt>
                <c:pt idx="645">
                  <c:v>6.0999999999999999E-2</c:v>
                </c:pt>
                <c:pt idx="646">
                  <c:v>9.2999999999999999E-2</c:v>
                </c:pt>
                <c:pt idx="647">
                  <c:v>-4.7E-2</c:v>
                </c:pt>
                <c:pt idx="648">
                  <c:v>-0.11600000000000001</c:v>
                </c:pt>
                <c:pt idx="649">
                  <c:v>-0.112</c:v>
                </c:pt>
                <c:pt idx="650">
                  <c:v>-0.126</c:v>
                </c:pt>
                <c:pt idx="651">
                  <c:v>-0.13</c:v>
                </c:pt>
                <c:pt idx="652">
                  <c:v>-0.126</c:v>
                </c:pt>
                <c:pt idx="653">
                  <c:v>-0.14099999999999999</c:v>
                </c:pt>
                <c:pt idx="654">
                  <c:v>-0.185</c:v>
                </c:pt>
                <c:pt idx="655">
                  <c:v>-0.17599999999999999</c:v>
                </c:pt>
                <c:pt idx="656">
                  <c:v>-0.17</c:v>
                </c:pt>
                <c:pt idx="657">
                  <c:v>-0.189</c:v>
                </c:pt>
                <c:pt idx="658">
                  <c:v>-0.16800000000000001</c:v>
                </c:pt>
                <c:pt idx="659">
                  <c:v>-9.0999999999999998E-2</c:v>
                </c:pt>
                <c:pt idx="660">
                  <c:v>-6.2E-2</c:v>
                </c:pt>
                <c:pt idx="661">
                  <c:v>-0.04</c:v>
                </c:pt>
                <c:pt idx="662">
                  <c:v>6.0000000000000001E-3</c:v>
                </c:pt>
                <c:pt idx="663">
                  <c:v>-1.6E-2</c:v>
                </c:pt>
                <c:pt idx="664">
                  <c:v>-0.03</c:v>
                </c:pt>
                <c:pt idx="665">
                  <c:v>-1.0999999999999999E-2</c:v>
                </c:pt>
                <c:pt idx="666">
                  <c:v>-1.7000000000000001E-2</c:v>
                </c:pt>
                <c:pt idx="667">
                  <c:v>-0.03</c:v>
                </c:pt>
                <c:pt idx="668">
                  <c:v>-4.1000000000000002E-2</c:v>
                </c:pt>
                <c:pt idx="669">
                  <c:v>-2.7E-2</c:v>
                </c:pt>
                <c:pt idx="670">
                  <c:v>-7.9000000000000001E-2</c:v>
                </c:pt>
                <c:pt idx="671">
                  <c:v>-0.09</c:v>
                </c:pt>
                <c:pt idx="672">
                  <c:v>-0.11899999999999999</c:v>
                </c:pt>
                <c:pt idx="673">
                  <c:v>-9.8000000000000004E-2</c:v>
                </c:pt>
                <c:pt idx="674">
                  <c:v>-3.5999999999999997E-2</c:v>
                </c:pt>
                <c:pt idx="675">
                  <c:v>-3.7999999999999999E-2</c:v>
                </c:pt>
                <c:pt idx="676">
                  <c:v>-9.5000000000000001E-2</c:v>
                </c:pt>
                <c:pt idx="677">
                  <c:v>-6.7000000000000004E-2</c:v>
                </c:pt>
                <c:pt idx="678">
                  <c:v>-6.5000000000000002E-2</c:v>
                </c:pt>
                <c:pt idx="679">
                  <c:v>-7.5999999999999998E-2</c:v>
                </c:pt>
                <c:pt idx="680">
                  <c:v>-0.109</c:v>
                </c:pt>
                <c:pt idx="681">
                  <c:v>-9.2999999999999999E-2</c:v>
                </c:pt>
                <c:pt idx="682">
                  <c:v>-0.108</c:v>
                </c:pt>
                <c:pt idx="683">
                  <c:v>-7.3999999999999996E-2</c:v>
                </c:pt>
                <c:pt idx="684">
                  <c:v>-0.03</c:v>
                </c:pt>
                <c:pt idx="685">
                  <c:v>-0.05</c:v>
                </c:pt>
                <c:pt idx="686">
                  <c:v>-8.2000000000000003E-2</c:v>
                </c:pt>
                <c:pt idx="687">
                  <c:v>-3.2000000000000001E-2</c:v>
                </c:pt>
                <c:pt idx="688">
                  <c:v>-0.09</c:v>
                </c:pt>
                <c:pt idx="689">
                  <c:v>-9.5000000000000001E-2</c:v>
                </c:pt>
                <c:pt idx="690">
                  <c:v>-8.8999999999999996E-2</c:v>
                </c:pt>
                <c:pt idx="691">
                  <c:v>-7.0000000000000007E-2</c:v>
                </c:pt>
                <c:pt idx="692">
                  <c:v>-7.1999999999999995E-2</c:v>
                </c:pt>
                <c:pt idx="693">
                  <c:v>-8.3000000000000004E-2</c:v>
                </c:pt>
                <c:pt idx="694">
                  <c:v>-9.0999999999999998E-2</c:v>
                </c:pt>
                <c:pt idx="695">
                  <c:v>-6.5000000000000002E-2</c:v>
                </c:pt>
                <c:pt idx="696">
                  <c:v>-6.6000000000000003E-2</c:v>
                </c:pt>
                <c:pt idx="697">
                  <c:v>-4.2999999999999997E-2</c:v>
                </c:pt>
                <c:pt idx="698">
                  <c:v>-4.8000000000000001E-2</c:v>
                </c:pt>
                <c:pt idx="699">
                  <c:v>-0.111</c:v>
                </c:pt>
                <c:pt idx="700">
                  <c:v>-0.11700000000000001</c:v>
                </c:pt>
                <c:pt idx="701">
                  <c:v>-6.2E-2</c:v>
                </c:pt>
                <c:pt idx="702">
                  <c:v>1.0999999999999999E-2</c:v>
                </c:pt>
                <c:pt idx="703">
                  <c:v>3.7999999999999999E-2</c:v>
                </c:pt>
                <c:pt idx="704">
                  <c:v>7.0999999999999994E-2</c:v>
                </c:pt>
                <c:pt idx="705">
                  <c:v>2.1000000000000001E-2</c:v>
                </c:pt>
                <c:pt idx="706">
                  <c:v>3.2000000000000001E-2</c:v>
                </c:pt>
                <c:pt idx="707">
                  <c:v>7.0000000000000001E-3</c:v>
                </c:pt>
                <c:pt idx="708">
                  <c:v>1.6E-2</c:v>
                </c:pt>
                <c:pt idx="709">
                  <c:v>-1.7999999999999999E-2</c:v>
                </c:pt>
                <c:pt idx="710">
                  <c:v>2E-3</c:v>
                </c:pt>
                <c:pt idx="711">
                  <c:v>-9.6000000000000002E-2</c:v>
                </c:pt>
                <c:pt idx="712">
                  <c:v>-8.2000000000000003E-2</c:v>
                </c:pt>
                <c:pt idx="713">
                  <c:v>-0.11600000000000001</c:v>
                </c:pt>
                <c:pt idx="714">
                  <c:v>-0.13900000000000001</c:v>
                </c:pt>
                <c:pt idx="715">
                  <c:v>-0.14499999999999999</c:v>
                </c:pt>
                <c:pt idx="716">
                  <c:v>-0.11700000000000001</c:v>
                </c:pt>
                <c:pt idx="717">
                  <c:v>-0.11899999999999999</c:v>
                </c:pt>
                <c:pt idx="718">
                  <c:v>-9.2999999999999999E-2</c:v>
                </c:pt>
                <c:pt idx="719">
                  <c:v>-5.3999999999999999E-2</c:v>
                </c:pt>
                <c:pt idx="720">
                  <c:v>-5.0000000000000001E-3</c:v>
                </c:pt>
                <c:pt idx="721">
                  <c:v>-1.7999999999999999E-2</c:v>
                </c:pt>
                <c:pt idx="722">
                  <c:v>0.02</c:v>
                </c:pt>
                <c:pt idx="723">
                  <c:v>5.6000000000000001E-2</c:v>
                </c:pt>
                <c:pt idx="724">
                  <c:v>2.5000000000000001E-2</c:v>
                </c:pt>
                <c:pt idx="725">
                  <c:v>6.7000000000000004E-2</c:v>
                </c:pt>
                <c:pt idx="726">
                  <c:v>3.7999999999999999E-2</c:v>
                </c:pt>
                <c:pt idx="727">
                  <c:v>5.8000000000000003E-2</c:v>
                </c:pt>
                <c:pt idx="728">
                  <c:v>5.5E-2</c:v>
                </c:pt>
                <c:pt idx="729">
                  <c:v>3.5000000000000003E-2</c:v>
                </c:pt>
                <c:pt idx="730">
                  <c:v>0.03</c:v>
                </c:pt>
                <c:pt idx="731">
                  <c:v>3.0000000000000001E-3</c:v>
                </c:pt>
                <c:pt idx="732">
                  <c:v>6.0000000000000001E-3</c:v>
                </c:pt>
                <c:pt idx="733">
                  <c:v>2.3E-2</c:v>
                </c:pt>
                <c:pt idx="734">
                  <c:v>0.03</c:v>
                </c:pt>
                <c:pt idx="735">
                  <c:v>8.5000000000000006E-2</c:v>
                </c:pt>
                <c:pt idx="736">
                  <c:v>0.17</c:v>
                </c:pt>
                <c:pt idx="737">
                  <c:v>0.16700000000000001</c:v>
                </c:pt>
                <c:pt idx="738">
                  <c:v>0.16300000000000001</c:v>
                </c:pt>
                <c:pt idx="739">
                  <c:v>0.17899999999999999</c:v>
                </c:pt>
                <c:pt idx="740">
                  <c:v>0.13100000000000001</c:v>
                </c:pt>
                <c:pt idx="741">
                  <c:v>0.158</c:v>
                </c:pt>
                <c:pt idx="742">
                  <c:v>0.13500000000000001</c:v>
                </c:pt>
                <c:pt idx="743">
                  <c:v>0.154</c:v>
                </c:pt>
                <c:pt idx="744">
                  <c:v>0.188</c:v>
                </c:pt>
                <c:pt idx="745">
                  <c:v>0.20300000000000001</c:v>
                </c:pt>
                <c:pt idx="746">
                  <c:v>0.27400000000000002</c:v>
                </c:pt>
                <c:pt idx="747">
                  <c:v>0.308</c:v>
                </c:pt>
                <c:pt idx="748">
                  <c:v>0.31900000000000001</c:v>
                </c:pt>
                <c:pt idx="749">
                  <c:v>0.308</c:v>
                </c:pt>
                <c:pt idx="750">
                  <c:v>0.29699999999999999</c:v>
                </c:pt>
                <c:pt idx="751">
                  <c:v>0.27900000000000003</c:v>
                </c:pt>
                <c:pt idx="752">
                  <c:v>0.27200000000000002</c:v>
                </c:pt>
                <c:pt idx="753">
                  <c:v>0.27400000000000002</c:v>
                </c:pt>
                <c:pt idx="754">
                  <c:v>0.221</c:v>
                </c:pt>
                <c:pt idx="755">
                  <c:v>0.26200000000000001</c:v>
                </c:pt>
                <c:pt idx="756">
                  <c:v>0.25900000000000001</c:v>
                </c:pt>
                <c:pt idx="757">
                  <c:v>0.24</c:v>
                </c:pt>
                <c:pt idx="758">
                  <c:v>0.20499999999999999</c:v>
                </c:pt>
                <c:pt idx="759">
                  <c:v>0.221</c:v>
                </c:pt>
                <c:pt idx="760">
                  <c:v>0.27500000000000002</c:v>
                </c:pt>
                <c:pt idx="761">
                  <c:v>0.36899999999999999</c:v>
                </c:pt>
                <c:pt idx="762">
                  <c:v>0.28100000000000003</c:v>
                </c:pt>
                <c:pt idx="763">
                  <c:v>0.33300000000000002</c:v>
                </c:pt>
                <c:pt idx="764">
                  <c:v>0.373</c:v>
                </c:pt>
                <c:pt idx="765">
                  <c:v>0.34699999999999998</c:v>
                </c:pt>
                <c:pt idx="766">
                  <c:v>0.38200000000000001</c:v>
                </c:pt>
                <c:pt idx="767">
                  <c:v>0.36499999999999999</c:v>
                </c:pt>
                <c:pt idx="768">
                  <c:v>0.39900000000000002</c:v>
                </c:pt>
                <c:pt idx="769">
                  <c:v>0.36</c:v>
                </c:pt>
                <c:pt idx="770">
                  <c:v>0.30099999999999999</c:v>
                </c:pt>
                <c:pt idx="771">
                  <c:v>0.36499999999999999</c:v>
                </c:pt>
                <c:pt idx="772">
                  <c:v>0.314</c:v>
                </c:pt>
                <c:pt idx="773">
                  <c:v>0.247</c:v>
                </c:pt>
                <c:pt idx="774">
                  <c:v>0.26900000000000002</c:v>
                </c:pt>
                <c:pt idx="775">
                  <c:v>0.247</c:v>
                </c:pt>
                <c:pt idx="776">
                  <c:v>0.26</c:v>
                </c:pt>
                <c:pt idx="777">
                  <c:v>0.221</c:v>
                </c:pt>
                <c:pt idx="778">
                  <c:v>0.221</c:v>
                </c:pt>
                <c:pt idx="779">
                  <c:v>0.20699999999999999</c:v>
                </c:pt>
                <c:pt idx="780">
                  <c:v>0.19500000000000001</c:v>
                </c:pt>
                <c:pt idx="781">
                  <c:v>0.17499999999999999</c:v>
                </c:pt>
                <c:pt idx="782">
                  <c:v>0.20799999999999999</c:v>
                </c:pt>
                <c:pt idx="783">
                  <c:v>0.189</c:v>
                </c:pt>
                <c:pt idx="784">
                  <c:v>0.26400000000000001</c:v>
                </c:pt>
                <c:pt idx="785">
                  <c:v>0.27600000000000002</c:v>
                </c:pt>
                <c:pt idx="786">
                  <c:v>0.24299999999999999</c:v>
                </c:pt>
                <c:pt idx="787">
                  <c:v>0.29799999999999999</c:v>
                </c:pt>
                <c:pt idx="788">
                  <c:v>0.27800000000000002</c:v>
                </c:pt>
                <c:pt idx="789">
                  <c:v>0.28499999999999998</c:v>
                </c:pt>
                <c:pt idx="790">
                  <c:v>0.32800000000000001</c:v>
                </c:pt>
                <c:pt idx="791">
                  <c:v>0.316</c:v>
                </c:pt>
                <c:pt idx="792">
                  <c:v>0.33800000000000002</c:v>
                </c:pt>
                <c:pt idx="793">
                  <c:v>0.32300000000000001</c:v>
                </c:pt>
                <c:pt idx="794">
                  <c:v>0.32100000000000001</c:v>
                </c:pt>
                <c:pt idx="795">
                  <c:v>0.35499999999999998</c:v>
                </c:pt>
                <c:pt idx="796">
                  <c:v>0.379</c:v>
                </c:pt>
                <c:pt idx="797">
                  <c:v>0.42099999999999999</c:v>
                </c:pt>
                <c:pt idx="798">
                  <c:v>0.36299999999999999</c:v>
                </c:pt>
                <c:pt idx="799">
                  <c:v>0.40799999999999997</c:v>
                </c:pt>
                <c:pt idx="800">
                  <c:v>0.46400000000000002</c:v>
                </c:pt>
                <c:pt idx="801">
                  <c:v>0.48399999999999999</c:v>
                </c:pt>
                <c:pt idx="802">
                  <c:v>0.46200000000000002</c:v>
                </c:pt>
                <c:pt idx="803">
                  <c:v>0.44900000000000001</c:v>
                </c:pt>
                <c:pt idx="804">
                  <c:v>0.436</c:v>
                </c:pt>
                <c:pt idx="805">
                  <c:v>0.46800000000000003</c:v>
                </c:pt>
                <c:pt idx="806">
                  <c:v>0.42699999999999999</c:v>
                </c:pt>
                <c:pt idx="807">
                  <c:v>0.41199999999999998</c:v>
                </c:pt>
                <c:pt idx="808">
                  <c:v>0.37</c:v>
                </c:pt>
                <c:pt idx="809">
                  <c:v>0.35</c:v>
                </c:pt>
                <c:pt idx="810">
                  <c:v>0.29599999999999999</c:v>
                </c:pt>
                <c:pt idx="811">
                  <c:v>0.312</c:v>
                </c:pt>
                <c:pt idx="812">
                  <c:v>0.32</c:v>
                </c:pt>
                <c:pt idx="813">
                  <c:v>0.33100000000000002</c:v>
                </c:pt>
                <c:pt idx="814">
                  <c:v>0.36599999999999999</c:v>
                </c:pt>
                <c:pt idx="815">
                  <c:v>0.373</c:v>
                </c:pt>
                <c:pt idx="816">
                  <c:v>0.34899999999999998</c:v>
                </c:pt>
                <c:pt idx="817">
                  <c:v>0.30199999999999999</c:v>
                </c:pt>
                <c:pt idx="818">
                  <c:v>0.29599999999999999</c:v>
                </c:pt>
                <c:pt idx="819">
                  <c:v>0.30099999999999999</c:v>
                </c:pt>
                <c:pt idx="820">
                  <c:v>0.27900000000000003</c:v>
                </c:pt>
                <c:pt idx="821">
                  <c:v>0.23300000000000001</c:v>
                </c:pt>
                <c:pt idx="822">
                  <c:v>0.186</c:v>
                </c:pt>
                <c:pt idx="823">
                  <c:v>0.19800000000000001</c:v>
                </c:pt>
                <c:pt idx="824">
                  <c:v>0.20799999999999999</c:v>
                </c:pt>
                <c:pt idx="825">
                  <c:v>0.28199999999999997</c:v>
                </c:pt>
                <c:pt idx="826">
                  <c:v>0.317</c:v>
                </c:pt>
                <c:pt idx="827">
                  <c:v>0.35599999999999998</c:v>
                </c:pt>
                <c:pt idx="828">
                  <c:v>0.34200000000000003</c:v>
                </c:pt>
                <c:pt idx="829">
                  <c:v>0.31900000000000001</c:v>
                </c:pt>
                <c:pt idx="830">
                  <c:v>0.37</c:v>
                </c:pt>
                <c:pt idx="831">
                  <c:v>0.42599999999999999</c:v>
                </c:pt>
                <c:pt idx="832">
                  <c:v>0.48499999999999999</c:v>
                </c:pt>
                <c:pt idx="833">
                  <c:v>0.47099999999999997</c:v>
                </c:pt>
                <c:pt idx="834">
                  <c:v>0.44500000000000001</c:v>
                </c:pt>
                <c:pt idx="835">
                  <c:v>0.41499999999999998</c:v>
                </c:pt>
                <c:pt idx="836">
                  <c:v>0.44800000000000001</c:v>
                </c:pt>
                <c:pt idx="837">
                  <c:v>0.435</c:v>
                </c:pt>
                <c:pt idx="838">
                  <c:v>0.44</c:v>
                </c:pt>
                <c:pt idx="839">
                  <c:v>0.45900000000000002</c:v>
                </c:pt>
                <c:pt idx="840">
                  <c:v>0.40799999999999997</c:v>
                </c:pt>
                <c:pt idx="841">
                  <c:v>0.43099999999999999</c:v>
                </c:pt>
                <c:pt idx="842">
                  <c:v>0.40300000000000002</c:v>
                </c:pt>
                <c:pt idx="843">
                  <c:v>0.40200000000000002</c:v>
                </c:pt>
                <c:pt idx="844">
                  <c:v>0.38800000000000001</c:v>
                </c:pt>
                <c:pt idx="845">
                  <c:v>0.34399999999999997</c:v>
                </c:pt>
                <c:pt idx="846">
                  <c:v>0.33300000000000002</c:v>
                </c:pt>
                <c:pt idx="847">
                  <c:v>0.32800000000000001</c:v>
                </c:pt>
                <c:pt idx="848">
                  <c:v>0.27700000000000002</c:v>
                </c:pt>
                <c:pt idx="849">
                  <c:v>0.25700000000000001</c:v>
                </c:pt>
                <c:pt idx="850">
                  <c:v>0.25800000000000001</c:v>
                </c:pt>
                <c:pt idx="851">
                  <c:v>0.26300000000000001</c:v>
                </c:pt>
                <c:pt idx="852">
                  <c:v>0.22800000000000001</c:v>
                </c:pt>
                <c:pt idx="853">
                  <c:v>0.20699999999999999</c:v>
                </c:pt>
                <c:pt idx="854">
                  <c:v>0.20399999999999999</c:v>
                </c:pt>
                <c:pt idx="855">
                  <c:v>0.19800000000000001</c:v>
                </c:pt>
                <c:pt idx="856">
                  <c:v>0.187</c:v>
                </c:pt>
                <c:pt idx="857">
                  <c:v>0.187</c:v>
                </c:pt>
                <c:pt idx="858">
                  <c:v>0.187</c:v>
                </c:pt>
                <c:pt idx="859">
                  <c:v>0.156</c:v>
                </c:pt>
                <c:pt idx="860">
                  <c:v>0.20300000000000001</c:v>
                </c:pt>
                <c:pt idx="861">
                  <c:v>0.24399999999999999</c:v>
                </c:pt>
                <c:pt idx="862">
                  <c:v>0.253</c:v>
                </c:pt>
                <c:pt idx="863">
                  <c:v>0.32900000000000001</c:v>
                </c:pt>
                <c:pt idx="864">
                  <c:v>0.378</c:v>
                </c:pt>
                <c:pt idx="865">
                  <c:v>0.35199999999999998</c:v>
                </c:pt>
                <c:pt idx="866">
                  <c:v>0.29599999999999999</c:v>
                </c:pt>
                <c:pt idx="867">
                  <c:v>0.317</c:v>
                </c:pt>
                <c:pt idx="868">
                  <c:v>0.317</c:v>
                </c:pt>
                <c:pt idx="869">
                  <c:v>0.32800000000000001</c:v>
                </c:pt>
                <c:pt idx="870">
                  <c:v>0.32600000000000001</c:v>
                </c:pt>
                <c:pt idx="871">
                  <c:v>0.39400000000000002</c:v>
                </c:pt>
                <c:pt idx="872">
                  <c:v>0.41799999999999998</c:v>
                </c:pt>
                <c:pt idx="873">
                  <c:v>0.41799999999999998</c:v>
                </c:pt>
                <c:pt idx="874">
                  <c:v>0.43</c:v>
                </c:pt>
                <c:pt idx="875">
                  <c:v>0.42199999999999999</c:v>
                </c:pt>
                <c:pt idx="876">
                  <c:v>0.432</c:v>
                </c:pt>
                <c:pt idx="877">
                  <c:v>0.39100000000000001</c:v>
                </c:pt>
                <c:pt idx="878">
                  <c:v>0.42</c:v>
                </c:pt>
                <c:pt idx="879">
                  <c:v>0.435</c:v>
                </c:pt>
                <c:pt idx="880">
                  <c:v>0.378</c:v>
                </c:pt>
                <c:pt idx="881">
                  <c:v>0.34300000000000003</c:v>
                </c:pt>
                <c:pt idx="882">
                  <c:v>0.36799999999999999</c:v>
                </c:pt>
                <c:pt idx="883">
                  <c:v>0.39700000000000002</c:v>
                </c:pt>
                <c:pt idx="884">
                  <c:v>0.41</c:v>
                </c:pt>
                <c:pt idx="885">
                  <c:v>0.40300000000000002</c:v>
                </c:pt>
                <c:pt idx="886">
                  <c:v>0.36199999999999999</c:v>
                </c:pt>
                <c:pt idx="887">
                  <c:v>0.33100000000000002</c:v>
                </c:pt>
                <c:pt idx="888">
                  <c:v>0.29799999999999999</c:v>
                </c:pt>
                <c:pt idx="889">
                  <c:v>0.29199999999999998</c:v>
                </c:pt>
                <c:pt idx="890">
                  <c:v>0.30399999999999999</c:v>
                </c:pt>
                <c:pt idx="891">
                  <c:v>0.30499999999999999</c:v>
                </c:pt>
                <c:pt idx="892">
                  <c:v>0.27400000000000002</c:v>
                </c:pt>
                <c:pt idx="893">
                  <c:v>0.28699999999999998</c:v>
                </c:pt>
                <c:pt idx="894">
                  <c:v>0.252</c:v>
                </c:pt>
                <c:pt idx="895">
                  <c:v>0.26900000000000002</c:v>
                </c:pt>
                <c:pt idx="896">
                  <c:v>0.25600000000000001</c:v>
                </c:pt>
                <c:pt idx="897">
                  <c:v>0.26400000000000001</c:v>
                </c:pt>
                <c:pt idx="898">
                  <c:v>0.249</c:v>
                </c:pt>
                <c:pt idx="899">
                  <c:v>0.26600000000000001</c:v>
                </c:pt>
                <c:pt idx="900">
                  <c:v>0.22600000000000001</c:v>
                </c:pt>
                <c:pt idx="901">
                  <c:v>0.28199999999999997</c:v>
                </c:pt>
                <c:pt idx="902">
                  <c:v>0.27600000000000002</c:v>
                </c:pt>
                <c:pt idx="903">
                  <c:v>0.28100000000000003</c:v>
                </c:pt>
                <c:pt idx="904">
                  <c:v>0.26200000000000001</c:v>
                </c:pt>
                <c:pt idx="905">
                  <c:v>0.26500000000000001</c:v>
                </c:pt>
                <c:pt idx="906">
                  <c:v>0.252</c:v>
                </c:pt>
                <c:pt idx="907">
                  <c:v>0.255</c:v>
                </c:pt>
                <c:pt idx="908">
                  <c:v>0.245</c:v>
                </c:pt>
                <c:pt idx="909">
                  <c:v>0.37</c:v>
                </c:pt>
                <c:pt idx="910">
                  <c:v>0.36799999999999999</c:v>
                </c:pt>
                <c:pt idx="911">
                  <c:v>0.45200000000000001</c:v>
                </c:pt>
                <c:pt idx="912">
                  <c:v>0.46600000000000003</c:v>
                </c:pt>
                <c:pt idx="913">
                  <c:v>0.47599999999999998</c:v>
                </c:pt>
                <c:pt idx="914">
                  <c:v>0.47499999999999998</c:v>
                </c:pt>
                <c:pt idx="915">
                  <c:v>0.47</c:v>
                </c:pt>
                <c:pt idx="916">
                  <c:v>0.56200000000000006</c:v>
                </c:pt>
                <c:pt idx="917">
                  <c:v>0.57299999999999995</c:v>
                </c:pt>
                <c:pt idx="918">
                  <c:v>0.54</c:v>
                </c:pt>
                <c:pt idx="919">
                  <c:v>0.55000000000000004</c:v>
                </c:pt>
                <c:pt idx="920">
                  <c:v>0.57899999999999996</c:v>
                </c:pt>
                <c:pt idx="921">
                  <c:v>0.60299999999999998</c:v>
                </c:pt>
                <c:pt idx="922">
                  <c:v>0.59699999999999998</c:v>
                </c:pt>
                <c:pt idx="923">
                  <c:v>0.58099999999999996</c:v>
                </c:pt>
                <c:pt idx="924">
                  <c:v>0.55400000000000005</c:v>
                </c:pt>
                <c:pt idx="925">
                  <c:v>0.54200000000000004</c:v>
                </c:pt>
                <c:pt idx="926">
                  <c:v>0.53</c:v>
                </c:pt>
                <c:pt idx="927">
                  <c:v>0.50600000000000001</c:v>
                </c:pt>
                <c:pt idx="928">
                  <c:v>0.50800000000000001</c:v>
                </c:pt>
                <c:pt idx="929">
                  <c:v>0.56599999999999995</c:v>
                </c:pt>
                <c:pt idx="930">
                  <c:v>0.56100000000000005</c:v>
                </c:pt>
                <c:pt idx="931">
                  <c:v>0.53600000000000003</c:v>
                </c:pt>
                <c:pt idx="932">
                  <c:v>0.54200000000000004</c:v>
                </c:pt>
                <c:pt idx="933">
                  <c:v>0.54300000000000004</c:v>
                </c:pt>
                <c:pt idx="934">
                  <c:v>0.49099999999999999</c:v>
                </c:pt>
                <c:pt idx="935">
                  <c:v>0.48599999999999999</c:v>
                </c:pt>
                <c:pt idx="936">
                  <c:v>0.45300000000000001</c:v>
                </c:pt>
                <c:pt idx="937">
                  <c:v>0.46800000000000003</c:v>
                </c:pt>
                <c:pt idx="938">
                  <c:v>0.45900000000000002</c:v>
                </c:pt>
                <c:pt idx="939">
                  <c:v>0.47399999999999998</c:v>
                </c:pt>
                <c:pt idx="940">
                  <c:v>0.42799999999999999</c:v>
                </c:pt>
                <c:pt idx="941">
                  <c:v>0.41499999999999998</c:v>
                </c:pt>
                <c:pt idx="942">
                  <c:v>0.38200000000000001</c:v>
                </c:pt>
                <c:pt idx="943">
                  <c:v>0.40600000000000003</c:v>
                </c:pt>
                <c:pt idx="944">
                  <c:v>0.433</c:v>
                </c:pt>
                <c:pt idx="945">
                  <c:v>0.44500000000000001</c:v>
                </c:pt>
                <c:pt idx="946">
                  <c:v>0.42599999999999999</c:v>
                </c:pt>
                <c:pt idx="947">
                  <c:v>0.41399999999999998</c:v>
                </c:pt>
                <c:pt idx="948">
                  <c:v>0.4</c:v>
                </c:pt>
                <c:pt idx="949">
                  <c:v>0.4</c:v>
                </c:pt>
                <c:pt idx="950">
                  <c:v>0.377</c:v>
                </c:pt>
                <c:pt idx="951">
                  <c:v>0.376</c:v>
                </c:pt>
                <c:pt idx="952">
                  <c:v>0.38</c:v>
                </c:pt>
                <c:pt idx="953">
                  <c:v>0.376</c:v>
                </c:pt>
                <c:pt idx="954">
                  <c:v>0.34200000000000003</c:v>
                </c:pt>
                <c:pt idx="955">
                  <c:v>0.35899999999999999</c:v>
                </c:pt>
                <c:pt idx="956">
                  <c:v>0.36099999999999999</c:v>
                </c:pt>
                <c:pt idx="957">
                  <c:v>0.379</c:v>
                </c:pt>
                <c:pt idx="958">
                  <c:v>0.36599999999999999</c:v>
                </c:pt>
                <c:pt idx="959">
                  <c:v>0.33800000000000002</c:v>
                </c:pt>
                <c:pt idx="960">
                  <c:v>0.34699999999999998</c:v>
                </c:pt>
                <c:pt idx="961">
                  <c:v>0.307</c:v>
                </c:pt>
                <c:pt idx="962">
                  <c:v>0.312</c:v>
                </c:pt>
                <c:pt idx="963">
                  <c:v>0.33600000000000002</c:v>
                </c:pt>
                <c:pt idx="964">
                  <c:v>0.40100000000000002</c:v>
                </c:pt>
                <c:pt idx="965">
                  <c:v>0.40100000000000002</c:v>
                </c:pt>
                <c:pt idx="966">
                  <c:v>0.41299999999999998</c:v>
                </c:pt>
                <c:pt idx="967">
                  <c:v>0.433</c:v>
                </c:pt>
                <c:pt idx="968">
                  <c:v>0.45500000000000002</c:v>
                </c:pt>
                <c:pt idx="969">
                  <c:v>0.45200000000000001</c:v>
                </c:pt>
                <c:pt idx="970">
                  <c:v>0.443</c:v>
                </c:pt>
                <c:pt idx="971">
                  <c:v>0.45500000000000002</c:v>
                </c:pt>
                <c:pt idx="972">
                  <c:v>0.44700000000000001</c:v>
                </c:pt>
                <c:pt idx="973">
                  <c:v>0.4</c:v>
                </c:pt>
                <c:pt idx="974">
                  <c:v>0.40799999999999997</c:v>
                </c:pt>
                <c:pt idx="975">
                  <c:v>0.46800000000000003</c:v>
                </c:pt>
                <c:pt idx="976">
                  <c:v>0.47899999999999998</c:v>
                </c:pt>
                <c:pt idx="977">
                  <c:v>0.46400000000000002</c:v>
                </c:pt>
                <c:pt idx="978">
                  <c:v>0.45100000000000001</c:v>
                </c:pt>
                <c:pt idx="979">
                  <c:v>0.46300000000000002</c:v>
                </c:pt>
                <c:pt idx="980">
                  <c:v>0.45300000000000001</c:v>
                </c:pt>
                <c:pt idx="981">
                  <c:v>0.45600000000000002</c:v>
                </c:pt>
                <c:pt idx="982">
                  <c:v>0.45900000000000002</c:v>
                </c:pt>
                <c:pt idx="983">
                  <c:v>0.44400000000000001</c:v>
                </c:pt>
                <c:pt idx="984">
                  <c:v>0.442</c:v>
                </c:pt>
                <c:pt idx="985">
                  <c:v>0.46300000000000002</c:v>
                </c:pt>
                <c:pt idx="986">
                  <c:v>0.44500000000000001</c:v>
                </c:pt>
                <c:pt idx="987">
                  <c:v>0.40300000000000002</c:v>
                </c:pt>
                <c:pt idx="988">
                  <c:v>0.372</c:v>
                </c:pt>
                <c:pt idx="989">
                  <c:v>0.36499999999999999</c:v>
                </c:pt>
                <c:pt idx="990">
                  <c:v>0.39600000000000002</c:v>
                </c:pt>
                <c:pt idx="991">
                  <c:v>0.39500000000000002</c:v>
                </c:pt>
                <c:pt idx="992">
                  <c:v>0.45200000000000001</c:v>
                </c:pt>
                <c:pt idx="993">
                  <c:v>0.432</c:v>
                </c:pt>
                <c:pt idx="994">
                  <c:v>0.47599999999999998</c:v>
                </c:pt>
                <c:pt idx="995">
                  <c:v>0.48199999999999998</c:v>
                </c:pt>
                <c:pt idx="996">
                  <c:v>0.41499999999999998</c:v>
                </c:pt>
                <c:pt idx="997">
                  <c:v>0.38300000000000001</c:v>
                </c:pt>
                <c:pt idx="998">
                  <c:v>0.36699999999999999</c:v>
                </c:pt>
                <c:pt idx="999">
                  <c:v>0.36299999999999999</c:v>
                </c:pt>
                <c:pt idx="1000">
                  <c:v>0.373</c:v>
                </c:pt>
                <c:pt idx="1001">
                  <c:v>0.372</c:v>
                </c:pt>
                <c:pt idx="1002">
                  <c:v>0.36399999999999999</c:v>
                </c:pt>
                <c:pt idx="1003">
                  <c:v>0.33600000000000002</c:v>
                </c:pt>
                <c:pt idx="1004">
                  <c:v>0.32700000000000001</c:v>
                </c:pt>
                <c:pt idx="1005">
                  <c:v>0.32600000000000001</c:v>
                </c:pt>
                <c:pt idx="1006">
                  <c:v>0.375</c:v>
                </c:pt>
                <c:pt idx="1007">
                  <c:v>0.41</c:v>
                </c:pt>
                <c:pt idx="1008">
                  <c:v>0.41699999999999998</c:v>
                </c:pt>
                <c:pt idx="1009">
                  <c:v>0.39700000000000002</c:v>
                </c:pt>
                <c:pt idx="1010">
                  <c:v>0.376</c:v>
                </c:pt>
                <c:pt idx="1011">
                  <c:v>0.376</c:v>
                </c:pt>
                <c:pt idx="1012">
                  <c:v>0.36099999999999999</c:v>
                </c:pt>
                <c:pt idx="1013">
                  <c:v>0.36299999999999999</c:v>
                </c:pt>
                <c:pt idx="1014">
                  <c:v>0.35099999999999998</c:v>
                </c:pt>
                <c:pt idx="1015">
                  <c:v>0.34899999999999998</c:v>
                </c:pt>
                <c:pt idx="1016">
                  <c:v>0.34699999999999998</c:v>
                </c:pt>
                <c:pt idx="1017">
                  <c:v>0.36</c:v>
                </c:pt>
                <c:pt idx="1018">
                  <c:v>0.34200000000000003</c:v>
                </c:pt>
                <c:pt idx="1019">
                  <c:v>0.33900000000000002</c:v>
                </c:pt>
                <c:pt idx="1020">
                  <c:v>0.38500000000000001</c:v>
                </c:pt>
                <c:pt idx="1021">
                  <c:v>0.36699999999999999</c:v>
                </c:pt>
                <c:pt idx="1022">
                  <c:v>0.30499999999999999</c:v>
                </c:pt>
                <c:pt idx="1023">
                  <c:v>0.34399999999999997</c:v>
                </c:pt>
                <c:pt idx="1024">
                  <c:v>0.32</c:v>
                </c:pt>
                <c:pt idx="1025">
                  <c:v>0.29499999999999998</c:v>
                </c:pt>
                <c:pt idx="1026">
                  <c:v>0.29299999999999998</c:v>
                </c:pt>
                <c:pt idx="1027">
                  <c:v>0.307</c:v>
                </c:pt>
                <c:pt idx="1028">
                  <c:v>0.29299999999999998</c:v>
                </c:pt>
                <c:pt idx="1029">
                  <c:v>0.314</c:v>
                </c:pt>
                <c:pt idx="1030">
                  <c:v>0.314</c:v>
                </c:pt>
                <c:pt idx="1031">
                  <c:v>0.316</c:v>
                </c:pt>
                <c:pt idx="1032">
                  <c:v>0.30099999999999999</c:v>
                </c:pt>
                <c:pt idx="1033">
                  <c:v>0.309</c:v>
                </c:pt>
                <c:pt idx="1034">
                  <c:v>0.379</c:v>
                </c:pt>
                <c:pt idx="1035">
                  <c:v>0.40500000000000003</c:v>
                </c:pt>
                <c:pt idx="1036">
                  <c:v>0.41699999999999998</c:v>
                </c:pt>
                <c:pt idx="1037">
                  <c:v>0.42</c:v>
                </c:pt>
                <c:pt idx="1038">
                  <c:v>0.42</c:v>
                </c:pt>
                <c:pt idx="1039">
                  <c:v>0.42</c:v>
                </c:pt>
                <c:pt idx="1040">
                  <c:v>0.38500000000000001</c:v>
                </c:pt>
                <c:pt idx="1041">
                  <c:v>0.42399999999999999</c:v>
                </c:pt>
                <c:pt idx="1042">
                  <c:v>0.42699999999999999</c:v>
                </c:pt>
                <c:pt idx="1043">
                  <c:v>0.42699999999999999</c:v>
                </c:pt>
                <c:pt idx="1044">
                  <c:v>0.46700000000000003</c:v>
                </c:pt>
                <c:pt idx="1045">
                  <c:v>0.442</c:v>
                </c:pt>
                <c:pt idx="1046">
                  <c:v>0.434</c:v>
                </c:pt>
                <c:pt idx="1047">
                  <c:v>0.439</c:v>
                </c:pt>
                <c:pt idx="1048">
                  <c:v>0.43099999999999999</c:v>
                </c:pt>
                <c:pt idx="1049">
                  <c:v>0.46600000000000003</c:v>
                </c:pt>
                <c:pt idx="1050">
                  <c:v>0.54300000000000004</c:v>
                </c:pt>
                <c:pt idx="1051">
                  <c:v>0.58099999999999996</c:v>
                </c:pt>
                <c:pt idx="1052">
                  <c:v>0.58099999999999996</c:v>
                </c:pt>
                <c:pt idx="1053">
                  <c:v>0.58699999999999997</c:v>
                </c:pt>
                <c:pt idx="1054">
                  <c:v>0.56200000000000006</c:v>
                </c:pt>
                <c:pt idx="1055">
                  <c:v>0.56200000000000006</c:v>
                </c:pt>
                <c:pt idx="1056">
                  <c:v>0.57299999999999995</c:v>
                </c:pt>
                <c:pt idx="1057">
                  <c:v>0.56799999999999995</c:v>
                </c:pt>
                <c:pt idx="1058">
                  <c:v>0.56699999999999995</c:v>
                </c:pt>
                <c:pt idx="1059">
                  <c:v>0.56100000000000005</c:v>
                </c:pt>
                <c:pt idx="1060">
                  <c:v>0.58799999999999997</c:v>
                </c:pt>
                <c:pt idx="1061">
                  <c:v>0.61199999999999999</c:v>
                </c:pt>
                <c:pt idx="1062">
                  <c:v>0.629</c:v>
                </c:pt>
                <c:pt idx="1063">
                  <c:v>0.69399999999999995</c:v>
                </c:pt>
                <c:pt idx="1064">
                  <c:v>0.68300000000000005</c:v>
                </c:pt>
                <c:pt idx="1065">
                  <c:v>0.69699999999999995</c:v>
                </c:pt>
                <c:pt idx="1066">
                  <c:v>0.72099999999999997</c:v>
                </c:pt>
                <c:pt idx="1067">
                  <c:v>0.76700000000000002</c:v>
                </c:pt>
                <c:pt idx="1068">
                  <c:v>0.73599999999999999</c:v>
                </c:pt>
                <c:pt idx="1069">
                  <c:v>0.69199999999999995</c:v>
                </c:pt>
                <c:pt idx="1070">
                  <c:v>0.745</c:v>
                </c:pt>
                <c:pt idx="1071">
                  <c:v>0.76200000000000001</c:v>
                </c:pt>
                <c:pt idx="1072">
                  <c:v>0.745</c:v>
                </c:pt>
                <c:pt idx="1073">
                  <c:v>0.75700000000000001</c:v>
                </c:pt>
                <c:pt idx="1074">
                  <c:v>0.75</c:v>
                </c:pt>
                <c:pt idx="1075">
                  <c:v>0.75700000000000001</c:v>
                </c:pt>
                <c:pt idx="1076">
                  <c:v>0.76400000000000001</c:v>
                </c:pt>
                <c:pt idx="1077">
                  <c:v>0.70599999999999996</c:v>
                </c:pt>
                <c:pt idx="1078">
                  <c:v>0.73499999999999999</c:v>
                </c:pt>
                <c:pt idx="1079">
                  <c:v>0.73499999999999999</c:v>
                </c:pt>
                <c:pt idx="1080">
                  <c:v>0.72099999999999997</c:v>
                </c:pt>
                <c:pt idx="1081">
                  <c:v>0.70599999999999996</c:v>
                </c:pt>
                <c:pt idx="1082">
                  <c:v>0.65300000000000002</c:v>
                </c:pt>
                <c:pt idx="1083">
                  <c:v>0.65200000000000002</c:v>
                </c:pt>
                <c:pt idx="1084">
                  <c:v>0.67900000000000005</c:v>
                </c:pt>
                <c:pt idx="1085">
                  <c:v>0.65600000000000003</c:v>
                </c:pt>
                <c:pt idx="1086">
                  <c:v>0.64400000000000002</c:v>
                </c:pt>
                <c:pt idx="1087">
                  <c:v>0.65100000000000002</c:v>
                </c:pt>
                <c:pt idx="1088">
                  <c:v>0.64300000000000002</c:v>
                </c:pt>
                <c:pt idx="1089">
                  <c:v>0.67500000000000004</c:v>
                </c:pt>
                <c:pt idx="1090">
                  <c:v>0.65500000000000003</c:v>
                </c:pt>
                <c:pt idx="1091">
                  <c:v>0.628</c:v>
                </c:pt>
                <c:pt idx="1092">
                  <c:v>0.64800000000000002</c:v>
                </c:pt>
                <c:pt idx="1093">
                  <c:v>0.63200000000000001</c:v>
                </c:pt>
                <c:pt idx="1094">
                  <c:v>0.61899999999999999</c:v>
                </c:pt>
                <c:pt idx="1095">
                  <c:v>0.59299999999999997</c:v>
                </c:pt>
                <c:pt idx="1096">
                  <c:v>0.57599999999999996</c:v>
                </c:pt>
                <c:pt idx="1097">
                  <c:v>0.57099999999999995</c:v>
                </c:pt>
                <c:pt idx="1098">
                  <c:v>0.56899999999999995</c:v>
                </c:pt>
                <c:pt idx="1099">
                  <c:v>0.58499999999999996</c:v>
                </c:pt>
                <c:pt idx="1100">
                  <c:v>0.59199999999999997</c:v>
                </c:pt>
                <c:pt idx="1101">
                  <c:v>0.52900000000000003</c:v>
                </c:pt>
                <c:pt idx="1102">
                  <c:v>0.52700000000000002</c:v>
                </c:pt>
                <c:pt idx="1103">
                  <c:v>0.52400000000000002</c:v>
                </c:pt>
                <c:pt idx="1104">
                  <c:v>0.504</c:v>
                </c:pt>
                <c:pt idx="1105">
                  <c:v>0.503</c:v>
                </c:pt>
                <c:pt idx="1106">
                  <c:v>0.497</c:v>
                </c:pt>
                <c:pt idx="1107">
                  <c:v>0.497</c:v>
                </c:pt>
                <c:pt idx="1108">
                  <c:v>0.497</c:v>
                </c:pt>
                <c:pt idx="1109">
                  <c:v>0.501</c:v>
                </c:pt>
                <c:pt idx="1110">
                  <c:v>0.5</c:v>
                </c:pt>
                <c:pt idx="1111">
                  <c:v>0.52400000000000002</c:v>
                </c:pt>
                <c:pt idx="1112">
                  <c:v>0.497</c:v>
                </c:pt>
                <c:pt idx="1113">
                  <c:v>0.504</c:v>
                </c:pt>
                <c:pt idx="1114">
                  <c:v>0.51600000000000001</c:v>
                </c:pt>
                <c:pt idx="1115">
                  <c:v>0.499</c:v>
                </c:pt>
                <c:pt idx="1116">
                  <c:v>0.51500000000000001</c:v>
                </c:pt>
                <c:pt idx="1117">
                  <c:v>0.51100000000000001</c:v>
                </c:pt>
                <c:pt idx="1118">
                  <c:v>0.52500000000000002</c:v>
                </c:pt>
                <c:pt idx="1119">
                  <c:v>0.50700000000000001</c:v>
                </c:pt>
                <c:pt idx="1120">
                  <c:v>0.53100000000000003</c:v>
                </c:pt>
                <c:pt idx="1121">
                  <c:v>0.6</c:v>
                </c:pt>
                <c:pt idx="1122">
                  <c:v>0.59</c:v>
                </c:pt>
                <c:pt idx="1123">
                  <c:v>0.63600000000000001</c:v>
                </c:pt>
                <c:pt idx="1124">
                  <c:v>0.63100000000000001</c:v>
                </c:pt>
                <c:pt idx="1125">
                  <c:v>0.63400000000000001</c:v>
                </c:pt>
                <c:pt idx="1126">
                  <c:v>0.59299999999999997</c:v>
                </c:pt>
                <c:pt idx="1127">
                  <c:v>0.57099999999999995</c:v>
                </c:pt>
                <c:pt idx="1128">
                  <c:v>0.55900000000000005</c:v>
                </c:pt>
                <c:pt idx="1129">
                  <c:v>0.55900000000000005</c:v>
                </c:pt>
                <c:pt idx="1130">
                  <c:v>0.58099999999999996</c:v>
                </c:pt>
                <c:pt idx="1131">
                  <c:v>0.53200000000000003</c:v>
                </c:pt>
                <c:pt idx="1132">
                  <c:v>0.54400000000000004</c:v>
                </c:pt>
                <c:pt idx="1133">
                  <c:v>0.53200000000000003</c:v>
                </c:pt>
                <c:pt idx="1134">
                  <c:v>0.56100000000000005</c:v>
                </c:pt>
                <c:pt idx="1135">
                  <c:v>0.55900000000000005</c:v>
                </c:pt>
                <c:pt idx="1136">
                  <c:v>0.55700000000000005</c:v>
                </c:pt>
                <c:pt idx="1137">
                  <c:v>0.55900000000000005</c:v>
                </c:pt>
                <c:pt idx="1138">
                  <c:v>0.61099999999999999</c:v>
                </c:pt>
                <c:pt idx="1139">
                  <c:v>0.64500000000000002</c:v>
                </c:pt>
                <c:pt idx="1140">
                  <c:v>0.60599999999999998</c:v>
                </c:pt>
                <c:pt idx="1141">
                  <c:v>0.64</c:v>
                </c:pt>
                <c:pt idx="1142">
                  <c:v>0.57899999999999996</c:v>
                </c:pt>
                <c:pt idx="1143">
                  <c:v>0.52300000000000002</c:v>
                </c:pt>
                <c:pt idx="1144">
                  <c:v>0.56000000000000005</c:v>
                </c:pt>
                <c:pt idx="1145">
                  <c:v>0.50700000000000001</c:v>
                </c:pt>
                <c:pt idx="1146">
                  <c:v>0.47199999999999998</c:v>
                </c:pt>
                <c:pt idx="1147">
                  <c:v>0.40600000000000003</c:v>
                </c:pt>
                <c:pt idx="1148">
                  <c:v>0.34399999999999997</c:v>
                </c:pt>
                <c:pt idx="1149">
                  <c:v>0.26</c:v>
                </c:pt>
                <c:pt idx="1150">
                  <c:v>0.372</c:v>
                </c:pt>
                <c:pt idx="1151">
                  <c:v>0.34100000000000003</c:v>
                </c:pt>
                <c:pt idx="1152">
                  <c:v>0.38600000000000001</c:v>
                </c:pt>
                <c:pt idx="1153">
                  <c:v>0.41799999999999998</c:v>
                </c:pt>
                <c:pt idx="1154">
                  <c:v>0.36899999999999999</c:v>
                </c:pt>
                <c:pt idx="1155">
                  <c:v>0.46500000000000002</c:v>
                </c:pt>
                <c:pt idx="1156">
                  <c:v>0.48399999999999999</c:v>
                </c:pt>
                <c:pt idx="1157">
                  <c:v>0.44900000000000001</c:v>
                </c:pt>
                <c:pt idx="1158">
                  <c:v>0.49299999999999999</c:v>
                </c:pt>
                <c:pt idx="1159">
                  <c:v>0.49099999999999999</c:v>
                </c:pt>
                <c:pt idx="1160">
                  <c:v>0.48199999999999998</c:v>
                </c:pt>
                <c:pt idx="1161">
                  <c:v>0.42599999999999999</c:v>
                </c:pt>
                <c:pt idx="1162">
                  <c:v>0.40300000000000002</c:v>
                </c:pt>
                <c:pt idx="1163">
                  <c:v>0.39800000000000002</c:v>
                </c:pt>
                <c:pt idx="1164">
                  <c:v>0.373</c:v>
                </c:pt>
                <c:pt idx="1165">
                  <c:v>0.377</c:v>
                </c:pt>
                <c:pt idx="1166">
                  <c:v>0.33500000000000002</c:v>
                </c:pt>
                <c:pt idx="1167">
                  <c:v>0.33700000000000002</c:v>
                </c:pt>
                <c:pt idx="1168">
                  <c:v>0.32700000000000001</c:v>
                </c:pt>
                <c:pt idx="1169">
                  <c:v>0.34</c:v>
                </c:pt>
                <c:pt idx="1170">
                  <c:v>0.32100000000000001</c:v>
                </c:pt>
                <c:pt idx="1171">
                  <c:v>0.31900000000000001</c:v>
                </c:pt>
                <c:pt idx="1172">
                  <c:v>0.30199999999999999</c:v>
                </c:pt>
                <c:pt idx="1173">
                  <c:v>0.30399999999999999</c:v>
                </c:pt>
                <c:pt idx="1174">
                  <c:v>0.29399999999999998</c:v>
                </c:pt>
                <c:pt idx="1175">
                  <c:v>0.30499999999999999</c:v>
                </c:pt>
                <c:pt idx="1176">
                  <c:v>0.29899999999999999</c:v>
                </c:pt>
                <c:pt idx="1177">
                  <c:v>0.29199999999999998</c:v>
                </c:pt>
                <c:pt idx="1178">
                  <c:v>0.3</c:v>
                </c:pt>
                <c:pt idx="1179">
                  <c:v>0.32</c:v>
                </c:pt>
                <c:pt idx="1180">
                  <c:v>0.36699999999999999</c:v>
                </c:pt>
                <c:pt idx="1181">
                  <c:v>0.35699999999999998</c:v>
                </c:pt>
                <c:pt idx="1182">
                  <c:v>0.34</c:v>
                </c:pt>
                <c:pt idx="1183">
                  <c:v>0.36299999999999999</c:v>
                </c:pt>
                <c:pt idx="1184">
                  <c:v>0.34599999999999997</c:v>
                </c:pt>
                <c:pt idx="1185">
                  <c:v>0.34200000000000003</c:v>
                </c:pt>
                <c:pt idx="1186">
                  <c:v>0.34899999999999998</c:v>
                </c:pt>
                <c:pt idx="1187">
                  <c:v>0.33</c:v>
                </c:pt>
                <c:pt idx="1188">
                  <c:v>0.37</c:v>
                </c:pt>
                <c:pt idx="1189">
                  <c:v>0.40600000000000003</c:v>
                </c:pt>
                <c:pt idx="1190">
                  <c:v>0.39700000000000002</c:v>
                </c:pt>
                <c:pt idx="1191">
                  <c:v>0.39600000000000002</c:v>
                </c:pt>
                <c:pt idx="1192">
                  <c:v>0.40400000000000003</c:v>
                </c:pt>
                <c:pt idx="1193">
                  <c:v>0.40300000000000002</c:v>
                </c:pt>
                <c:pt idx="1194">
                  <c:v>0.44600000000000001</c:v>
                </c:pt>
                <c:pt idx="1195">
                  <c:v>0.443</c:v>
                </c:pt>
                <c:pt idx="1196">
                  <c:v>0.47799999999999998</c:v>
                </c:pt>
                <c:pt idx="1197">
                  <c:v>0.46</c:v>
                </c:pt>
                <c:pt idx="1198">
                  <c:v>0.40799999999999997</c:v>
                </c:pt>
                <c:pt idx="1199">
                  <c:v>0.38900000000000001</c:v>
                </c:pt>
                <c:pt idx="1200">
                  <c:v>0.40899999999999997</c:v>
                </c:pt>
                <c:pt idx="1201">
                  <c:v>0.39800000000000002</c:v>
                </c:pt>
                <c:pt idx="1202">
                  <c:v>0.375</c:v>
                </c:pt>
                <c:pt idx="1203">
                  <c:v>0.317</c:v>
                </c:pt>
                <c:pt idx="1204">
                  <c:v>0.311</c:v>
                </c:pt>
                <c:pt idx="1205">
                  <c:v>0.32700000000000001</c:v>
                </c:pt>
                <c:pt idx="1206">
                  <c:v>0.30399999999999999</c:v>
                </c:pt>
                <c:pt idx="1207">
                  <c:v>0.32</c:v>
                </c:pt>
                <c:pt idx="1208">
                  <c:v>0.30499999999999999</c:v>
                </c:pt>
                <c:pt idx="1209">
                  <c:v>0.30199999999999999</c:v>
                </c:pt>
                <c:pt idx="1210">
                  <c:v>0.33100000000000002</c:v>
                </c:pt>
                <c:pt idx="1211">
                  <c:v>0.34399999999999997</c:v>
                </c:pt>
                <c:pt idx="1212">
                  <c:v>0.33900000000000002</c:v>
                </c:pt>
                <c:pt idx="1213">
                  <c:v>0.34499999999999997</c:v>
                </c:pt>
                <c:pt idx="1214">
                  <c:v>0.376</c:v>
                </c:pt>
                <c:pt idx="1215">
                  <c:v>0.38</c:v>
                </c:pt>
                <c:pt idx="1216">
                  <c:v>0.40400000000000003</c:v>
                </c:pt>
                <c:pt idx="1217">
                  <c:v>0.34599999999999997</c:v>
                </c:pt>
                <c:pt idx="1218">
                  <c:v>0.32600000000000001</c:v>
                </c:pt>
                <c:pt idx="1219">
                  <c:v>0.33300000000000002</c:v>
                </c:pt>
                <c:pt idx="1220">
                  <c:v>0.35699999999999998</c:v>
                </c:pt>
                <c:pt idx="1221">
                  <c:v>0.38</c:v>
                </c:pt>
                <c:pt idx="1222">
                  <c:v>0.35499999999999998</c:v>
                </c:pt>
                <c:pt idx="1223">
                  <c:v>0.38700000000000001</c:v>
                </c:pt>
                <c:pt idx="1224">
                  <c:v>0.40100000000000002</c:v>
                </c:pt>
                <c:pt idx="1225">
                  <c:v>0.43</c:v>
                </c:pt>
                <c:pt idx="1226">
                  <c:v>0.41099999999999998</c:v>
                </c:pt>
                <c:pt idx="1227">
                  <c:v>0.42299999999999999</c:v>
                </c:pt>
                <c:pt idx="1228">
                  <c:v>0.45</c:v>
                </c:pt>
                <c:pt idx="1229">
                  <c:v>0.45800000000000002</c:v>
                </c:pt>
                <c:pt idx="1230">
                  <c:v>0.48</c:v>
                </c:pt>
                <c:pt idx="1231">
                  <c:v>0.48699999999999999</c:v>
                </c:pt>
                <c:pt idx="1232">
                  <c:v>0.47099999999999997</c:v>
                </c:pt>
                <c:pt idx="1233">
                  <c:v>0.46200000000000002</c:v>
                </c:pt>
                <c:pt idx="1234">
                  <c:v>0.51</c:v>
                </c:pt>
                <c:pt idx="1235">
                  <c:v>0.54300000000000004</c:v>
                </c:pt>
                <c:pt idx="1236">
                  <c:v>0.52600000000000002</c:v>
                </c:pt>
                <c:pt idx="1237">
                  <c:v>0.52900000000000003</c:v>
                </c:pt>
                <c:pt idx="1238">
                  <c:v>0.47</c:v>
                </c:pt>
                <c:pt idx="1239">
                  <c:v>0.47099999999999997</c:v>
                </c:pt>
                <c:pt idx="1240">
                  <c:v>0.42199999999999999</c:v>
                </c:pt>
                <c:pt idx="1241">
                  <c:v>0.47499999999999998</c:v>
                </c:pt>
                <c:pt idx="1242">
                  <c:v>0.53100000000000003</c:v>
                </c:pt>
                <c:pt idx="1243">
                  <c:v>0.57299999999999995</c:v>
                </c:pt>
                <c:pt idx="1244">
                  <c:v>0.52900000000000003</c:v>
                </c:pt>
                <c:pt idx="1245">
                  <c:v>0.54900000000000004</c:v>
                </c:pt>
                <c:pt idx="1246">
                  <c:v>0.55200000000000005</c:v>
                </c:pt>
                <c:pt idx="1247">
                  <c:v>0.51800000000000002</c:v>
                </c:pt>
                <c:pt idx="1248">
                  <c:v>0.498</c:v>
                </c:pt>
                <c:pt idx="1249">
                  <c:v>0.503</c:v>
                </c:pt>
                <c:pt idx="1250">
                  <c:v>0.49099999999999999</c:v>
                </c:pt>
                <c:pt idx="1251">
                  <c:v>0.46100000000000002</c:v>
                </c:pt>
                <c:pt idx="1252">
                  <c:v>0.41599999999999998</c:v>
                </c:pt>
                <c:pt idx="1253">
                  <c:v>0.46</c:v>
                </c:pt>
                <c:pt idx="1254">
                  <c:v>0.44800000000000001</c:v>
                </c:pt>
                <c:pt idx="1255">
                  <c:v>0.40899999999999997</c:v>
                </c:pt>
                <c:pt idx="1256">
                  <c:v>0.39600000000000002</c:v>
                </c:pt>
                <c:pt idx="1257">
                  <c:v>0.39800000000000002</c:v>
                </c:pt>
                <c:pt idx="1258">
                  <c:v>0.35199999999999998</c:v>
                </c:pt>
                <c:pt idx="1259">
                  <c:v>0.377</c:v>
                </c:pt>
                <c:pt idx="1260">
                  <c:v>0.36899999999999999</c:v>
                </c:pt>
                <c:pt idx="1261">
                  <c:v>0.38500000000000001</c:v>
                </c:pt>
                <c:pt idx="1262">
                  <c:v>0.39900000000000002</c:v>
                </c:pt>
                <c:pt idx="1263">
                  <c:v>0.42799999999999999</c:v>
                </c:pt>
                <c:pt idx="1264">
                  <c:v>0.42599999999999999</c:v>
                </c:pt>
                <c:pt idx="1265">
                  <c:v>0.434</c:v>
                </c:pt>
                <c:pt idx="1266">
                  <c:v>0.44700000000000001</c:v>
                </c:pt>
                <c:pt idx="1267">
                  <c:v>0.45700000000000002</c:v>
                </c:pt>
                <c:pt idx="1268">
                  <c:v>0.40699999999999997</c:v>
                </c:pt>
                <c:pt idx="1269">
                  <c:v>0.39800000000000002</c:v>
                </c:pt>
                <c:pt idx="1270">
                  <c:v>0.40899999999999997</c:v>
                </c:pt>
                <c:pt idx="1271">
                  <c:v>0.39800000000000002</c:v>
                </c:pt>
                <c:pt idx="1272">
                  <c:v>0.36</c:v>
                </c:pt>
                <c:pt idx="1273">
                  <c:v>0.36699999999999999</c:v>
                </c:pt>
                <c:pt idx="1274">
                  <c:v>0.373</c:v>
                </c:pt>
                <c:pt idx="1275">
                  <c:v>0.35</c:v>
                </c:pt>
                <c:pt idx="1276">
                  <c:v>0.376</c:v>
                </c:pt>
                <c:pt idx="1277">
                  <c:v>0.37</c:v>
                </c:pt>
                <c:pt idx="1278">
                  <c:v>0.34</c:v>
                </c:pt>
                <c:pt idx="1279">
                  <c:v>0.36099999999999999</c:v>
                </c:pt>
                <c:pt idx="1280">
                  <c:v>0.35</c:v>
                </c:pt>
                <c:pt idx="1281">
                  <c:v>0.34899999999999998</c:v>
                </c:pt>
                <c:pt idx="1282">
                  <c:v>0.32100000000000001</c:v>
                </c:pt>
                <c:pt idx="1283">
                  <c:v>0.313</c:v>
                </c:pt>
                <c:pt idx="1284">
                  <c:v>0.30599999999999999</c:v>
                </c:pt>
                <c:pt idx="1285">
                  <c:v>0.26300000000000001</c:v>
                </c:pt>
                <c:pt idx="1286">
                  <c:v>0.27700000000000002</c:v>
                </c:pt>
                <c:pt idx="1287">
                  <c:v>0.23599999999999999</c:v>
                </c:pt>
                <c:pt idx="1288">
                  <c:v>0.249</c:v>
                </c:pt>
                <c:pt idx="1289">
                  <c:v>0.246</c:v>
                </c:pt>
                <c:pt idx="1290">
                  <c:v>0.23200000000000001</c:v>
                </c:pt>
                <c:pt idx="1291">
                  <c:v>0.27900000000000003</c:v>
                </c:pt>
                <c:pt idx="1292">
                  <c:v>0.28499999999999998</c:v>
                </c:pt>
                <c:pt idx="1293">
                  <c:v>0.252</c:v>
                </c:pt>
                <c:pt idx="1294">
                  <c:v>0.25600000000000001</c:v>
                </c:pt>
                <c:pt idx="1295">
                  <c:v>0.24399999999999999</c:v>
                </c:pt>
                <c:pt idx="1296">
                  <c:v>0.23899999999999999</c:v>
                </c:pt>
                <c:pt idx="1297">
                  <c:v>0.22800000000000001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3100000000000001</c:v>
                </c:pt>
                <c:pt idx="1303">
                  <c:v>0.24199999999999999</c:v>
                </c:pt>
                <c:pt idx="1304">
                  <c:v>0.24199999999999999</c:v>
                </c:pt>
                <c:pt idx="1305">
                  <c:v>0.24199999999999999</c:v>
                </c:pt>
                <c:pt idx="1306">
                  <c:v>0.16500000000000001</c:v>
                </c:pt>
                <c:pt idx="1307">
                  <c:v>0.153</c:v>
                </c:pt>
                <c:pt idx="1308">
                  <c:v>0.20799999999999999</c:v>
                </c:pt>
                <c:pt idx="1309">
                  <c:v>0.221</c:v>
                </c:pt>
                <c:pt idx="1310">
                  <c:v>0.22600000000000001</c:v>
                </c:pt>
                <c:pt idx="1311">
                  <c:v>0.27900000000000003</c:v>
                </c:pt>
                <c:pt idx="1312">
                  <c:v>0.255</c:v>
                </c:pt>
                <c:pt idx="1313">
                  <c:v>0.23899999999999999</c:v>
                </c:pt>
                <c:pt idx="1314">
                  <c:v>0.23100000000000001</c:v>
                </c:pt>
                <c:pt idx="1315">
                  <c:v>0.20599999999999999</c:v>
                </c:pt>
                <c:pt idx="1316">
                  <c:v>0.224</c:v>
                </c:pt>
                <c:pt idx="1317">
                  <c:v>0.24299999999999999</c:v>
                </c:pt>
                <c:pt idx="1318">
                  <c:v>0.26200000000000001</c:v>
                </c:pt>
                <c:pt idx="1319">
                  <c:v>0.255</c:v>
                </c:pt>
                <c:pt idx="1320">
                  <c:v>0.23599999999999999</c:v>
                </c:pt>
                <c:pt idx="1321">
                  <c:v>0.22500000000000001</c:v>
                </c:pt>
                <c:pt idx="1322">
                  <c:v>0.18</c:v>
                </c:pt>
                <c:pt idx="1323">
                  <c:v>0.193</c:v>
                </c:pt>
                <c:pt idx="1324">
                  <c:v>0.20499999999999999</c:v>
                </c:pt>
                <c:pt idx="1325">
                  <c:v>0.2</c:v>
                </c:pt>
                <c:pt idx="1326">
                  <c:v>0.188</c:v>
                </c:pt>
                <c:pt idx="1327">
                  <c:v>0.14899999999999999</c:v>
                </c:pt>
                <c:pt idx="1328">
                  <c:v>0.16600000000000001</c:v>
                </c:pt>
                <c:pt idx="1329">
                  <c:v>0.17699999999999999</c:v>
                </c:pt>
                <c:pt idx="1330">
                  <c:v>0.17</c:v>
                </c:pt>
                <c:pt idx="1331">
                  <c:v>0.16200000000000001</c:v>
                </c:pt>
                <c:pt idx="1332">
                  <c:v>0.115</c:v>
                </c:pt>
                <c:pt idx="1333">
                  <c:v>8.6999999999999994E-2</c:v>
                </c:pt>
                <c:pt idx="1334">
                  <c:v>0.12</c:v>
                </c:pt>
                <c:pt idx="1335">
                  <c:v>0.13200000000000001</c:v>
                </c:pt>
                <c:pt idx="1336">
                  <c:v>0.123</c:v>
                </c:pt>
                <c:pt idx="1337">
                  <c:v>0.10299999999999999</c:v>
                </c:pt>
                <c:pt idx="1338">
                  <c:v>0.10100000000000001</c:v>
                </c:pt>
                <c:pt idx="1339">
                  <c:v>0.11</c:v>
                </c:pt>
                <c:pt idx="1340">
                  <c:v>0.105</c:v>
                </c:pt>
                <c:pt idx="1341">
                  <c:v>0.1</c:v>
                </c:pt>
                <c:pt idx="1342">
                  <c:v>0.127</c:v>
                </c:pt>
                <c:pt idx="1343">
                  <c:v>9.6000000000000002E-2</c:v>
                </c:pt>
                <c:pt idx="1344">
                  <c:v>0.108</c:v>
                </c:pt>
                <c:pt idx="1345">
                  <c:v>0.11799999999999999</c:v>
                </c:pt>
                <c:pt idx="1346">
                  <c:v>0.14799999999999999</c:v>
                </c:pt>
                <c:pt idx="1347">
                  <c:v>0.183</c:v>
                </c:pt>
                <c:pt idx="1348">
                  <c:v>0.183</c:v>
                </c:pt>
                <c:pt idx="1349">
                  <c:v>0.158</c:v>
                </c:pt>
                <c:pt idx="1350">
                  <c:v>0.16800000000000001</c:v>
                </c:pt>
                <c:pt idx="1351">
                  <c:v>0.128</c:v>
                </c:pt>
                <c:pt idx="1352">
                  <c:v>6.7000000000000004E-2</c:v>
                </c:pt>
                <c:pt idx="1353">
                  <c:v>6.9000000000000006E-2</c:v>
                </c:pt>
                <c:pt idx="1354">
                  <c:v>6.9000000000000006E-2</c:v>
                </c:pt>
                <c:pt idx="1355">
                  <c:v>5.5E-2</c:v>
                </c:pt>
                <c:pt idx="1356">
                  <c:v>6.5000000000000002E-2</c:v>
                </c:pt>
                <c:pt idx="1357">
                  <c:v>8.5999999999999993E-2</c:v>
                </c:pt>
                <c:pt idx="1358">
                  <c:v>8.4000000000000005E-2</c:v>
                </c:pt>
                <c:pt idx="1359">
                  <c:v>8.3000000000000004E-2</c:v>
                </c:pt>
                <c:pt idx="1360">
                  <c:v>9.7000000000000003E-2</c:v>
                </c:pt>
                <c:pt idx="1361">
                  <c:v>8.4000000000000005E-2</c:v>
                </c:pt>
                <c:pt idx="1362">
                  <c:v>4.1000000000000002E-2</c:v>
                </c:pt>
                <c:pt idx="1363">
                  <c:v>-1.4999999999999999E-2</c:v>
                </c:pt>
                <c:pt idx="1364">
                  <c:v>-2.8000000000000001E-2</c:v>
                </c:pt>
                <c:pt idx="1365">
                  <c:v>-1.4999999999999999E-2</c:v>
                </c:pt>
                <c:pt idx="1366">
                  <c:v>-8.1000000000000003E-2</c:v>
                </c:pt>
                <c:pt idx="1367">
                  <c:v>-6.9000000000000006E-2</c:v>
                </c:pt>
                <c:pt idx="1368">
                  <c:v>-7.0000000000000007E-2</c:v>
                </c:pt>
                <c:pt idx="1369">
                  <c:v>-2.5999999999999999E-2</c:v>
                </c:pt>
                <c:pt idx="1370">
                  <c:v>-4.9000000000000002E-2</c:v>
                </c:pt>
                <c:pt idx="1371">
                  <c:v>8.0000000000000002E-3</c:v>
                </c:pt>
                <c:pt idx="1372">
                  <c:v>-6.0000000000000001E-3</c:v>
                </c:pt>
                <c:pt idx="1373">
                  <c:v>7.0000000000000001E-3</c:v>
                </c:pt>
                <c:pt idx="1374">
                  <c:v>7.0000000000000001E-3</c:v>
                </c:pt>
                <c:pt idx="1375">
                  <c:v>-0.01</c:v>
                </c:pt>
                <c:pt idx="1376">
                  <c:v>-2.5999999999999999E-2</c:v>
                </c:pt>
                <c:pt idx="1377">
                  <c:v>-8.9999999999999993E-3</c:v>
                </c:pt>
                <c:pt idx="1378">
                  <c:v>5.5E-2</c:v>
                </c:pt>
                <c:pt idx="1379">
                  <c:v>5.6000000000000001E-2</c:v>
                </c:pt>
                <c:pt idx="1380">
                  <c:v>6.6000000000000003E-2</c:v>
                </c:pt>
                <c:pt idx="1381">
                  <c:v>0.08</c:v>
                </c:pt>
                <c:pt idx="1382">
                  <c:v>2.5000000000000001E-2</c:v>
                </c:pt>
                <c:pt idx="1383">
                  <c:v>2.5000000000000001E-2</c:v>
                </c:pt>
                <c:pt idx="1384">
                  <c:v>2.5000000000000001E-2</c:v>
                </c:pt>
                <c:pt idx="1385">
                  <c:v>4.1000000000000002E-2</c:v>
                </c:pt>
                <c:pt idx="1386">
                  <c:v>-1.2E-2</c:v>
                </c:pt>
                <c:pt idx="1387">
                  <c:v>-8.9999999999999993E-3</c:v>
                </c:pt>
                <c:pt idx="1388">
                  <c:v>-2.1999999999999999E-2</c:v>
                </c:pt>
                <c:pt idx="1389">
                  <c:v>3.0000000000000001E-3</c:v>
                </c:pt>
                <c:pt idx="1390">
                  <c:v>1.2999999999999999E-2</c:v>
                </c:pt>
                <c:pt idx="1391">
                  <c:v>1.2999999999999999E-2</c:v>
                </c:pt>
                <c:pt idx="1392">
                  <c:v>0.03</c:v>
                </c:pt>
                <c:pt idx="1393">
                  <c:v>2.5000000000000001E-2</c:v>
                </c:pt>
                <c:pt idx="1394">
                  <c:v>6.0000000000000001E-3</c:v>
                </c:pt>
                <c:pt idx="1395">
                  <c:v>-3.7999999999999999E-2</c:v>
                </c:pt>
                <c:pt idx="1396">
                  <c:v>-4.3999999999999997E-2</c:v>
                </c:pt>
                <c:pt idx="1397">
                  <c:v>-4.7E-2</c:v>
                </c:pt>
                <c:pt idx="1398">
                  <c:v>-4.4999999999999998E-2</c:v>
                </c:pt>
                <c:pt idx="1399">
                  <c:v>-7.0000000000000007E-2</c:v>
                </c:pt>
                <c:pt idx="1400">
                  <c:v>-7.0000000000000007E-2</c:v>
                </c:pt>
                <c:pt idx="1401">
                  <c:v>-9.8000000000000004E-2</c:v>
                </c:pt>
                <c:pt idx="1402">
                  <c:v>-9.5000000000000001E-2</c:v>
                </c:pt>
                <c:pt idx="1403">
                  <c:v>-0.104</c:v>
                </c:pt>
                <c:pt idx="1404">
                  <c:v>-8.6999999999999994E-2</c:v>
                </c:pt>
                <c:pt idx="1405">
                  <c:v>-6.3E-2</c:v>
                </c:pt>
                <c:pt idx="1406">
                  <c:v>-8.5999999999999993E-2</c:v>
                </c:pt>
                <c:pt idx="1407">
                  <c:v>-0.12</c:v>
                </c:pt>
                <c:pt idx="1408">
                  <c:v>-0.11700000000000001</c:v>
                </c:pt>
                <c:pt idx="1409">
                  <c:v>-0.14399999999999999</c:v>
                </c:pt>
                <c:pt idx="1410">
                  <c:v>-0.161</c:v>
                </c:pt>
                <c:pt idx="1411">
                  <c:v>-0.17899999999999999</c:v>
                </c:pt>
                <c:pt idx="1412">
                  <c:v>-0.17499999999999999</c:v>
                </c:pt>
                <c:pt idx="1413">
                  <c:v>-0.20200000000000001</c:v>
                </c:pt>
                <c:pt idx="1414">
                  <c:v>-0.20100000000000001</c:v>
                </c:pt>
                <c:pt idx="1415">
                  <c:v>-0.20599999999999999</c:v>
                </c:pt>
                <c:pt idx="1416">
                  <c:v>-0.22600000000000001</c:v>
                </c:pt>
                <c:pt idx="1417">
                  <c:v>-0.23899999999999999</c:v>
                </c:pt>
                <c:pt idx="1418">
                  <c:v>-0.25700000000000001</c:v>
                </c:pt>
                <c:pt idx="1419">
                  <c:v>-0.219</c:v>
                </c:pt>
                <c:pt idx="1420">
                  <c:v>-0.23200000000000001</c:v>
                </c:pt>
                <c:pt idx="1421">
                  <c:v>-0.23599999999999999</c:v>
                </c:pt>
                <c:pt idx="1422">
                  <c:v>-0.24099999999999999</c:v>
                </c:pt>
                <c:pt idx="1423">
                  <c:v>-0.255</c:v>
                </c:pt>
                <c:pt idx="1424">
                  <c:v>-0.24399999999999999</c:v>
                </c:pt>
                <c:pt idx="1425">
                  <c:v>-0.32</c:v>
                </c:pt>
                <c:pt idx="1426">
                  <c:v>-0.28799999999999998</c:v>
                </c:pt>
                <c:pt idx="1427">
                  <c:v>-0.318</c:v>
                </c:pt>
                <c:pt idx="1428">
                  <c:v>-0.28499999999999998</c:v>
                </c:pt>
                <c:pt idx="1429">
                  <c:v>-0.307</c:v>
                </c:pt>
                <c:pt idx="1430">
                  <c:v>-0.33100000000000002</c:v>
                </c:pt>
                <c:pt idx="1431">
                  <c:v>-0.30299999999999999</c:v>
                </c:pt>
                <c:pt idx="1432">
                  <c:v>-0.32</c:v>
                </c:pt>
                <c:pt idx="1433">
                  <c:v>-0.32700000000000001</c:v>
                </c:pt>
                <c:pt idx="1434">
                  <c:v>-0.35699999999999998</c:v>
                </c:pt>
                <c:pt idx="1435">
                  <c:v>-0.36699999999999999</c:v>
                </c:pt>
                <c:pt idx="1436">
                  <c:v>-0.38500000000000001</c:v>
                </c:pt>
                <c:pt idx="1437">
                  <c:v>-0.39900000000000002</c:v>
                </c:pt>
                <c:pt idx="1438">
                  <c:v>-0.36299999999999999</c:v>
                </c:pt>
                <c:pt idx="1439">
                  <c:v>-0.36599999999999999</c:v>
                </c:pt>
                <c:pt idx="1440">
                  <c:v>-0.35399999999999998</c:v>
                </c:pt>
                <c:pt idx="1441">
                  <c:v>-0.307</c:v>
                </c:pt>
                <c:pt idx="1442">
                  <c:v>-0.22500000000000001</c:v>
                </c:pt>
                <c:pt idx="1443">
                  <c:v>-0.21</c:v>
                </c:pt>
                <c:pt idx="1444">
                  <c:v>-0.251</c:v>
                </c:pt>
                <c:pt idx="1445">
                  <c:v>-0.24399999999999999</c:v>
                </c:pt>
                <c:pt idx="1446">
                  <c:v>-0.28999999999999998</c:v>
                </c:pt>
                <c:pt idx="1447">
                  <c:v>-0.31</c:v>
                </c:pt>
                <c:pt idx="1448">
                  <c:v>-0.32400000000000001</c:v>
                </c:pt>
                <c:pt idx="1449">
                  <c:v>-0.34599999999999997</c:v>
                </c:pt>
                <c:pt idx="1450">
                  <c:v>-0.35499999999999998</c:v>
                </c:pt>
                <c:pt idx="1451">
                  <c:v>-0.378</c:v>
                </c:pt>
                <c:pt idx="1452">
                  <c:v>-0.36299999999999999</c:v>
                </c:pt>
                <c:pt idx="1453">
                  <c:v>-0.376</c:v>
                </c:pt>
                <c:pt idx="1454">
                  <c:v>-0.39100000000000001</c:v>
                </c:pt>
                <c:pt idx="1455">
                  <c:v>-0.39900000000000002</c:v>
                </c:pt>
                <c:pt idx="1456">
                  <c:v>-0.44</c:v>
                </c:pt>
                <c:pt idx="1457">
                  <c:v>-0.45</c:v>
                </c:pt>
                <c:pt idx="1458">
                  <c:v>-0.495</c:v>
                </c:pt>
                <c:pt idx="1459">
                  <c:v>-0.51600000000000001</c:v>
                </c:pt>
                <c:pt idx="1460">
                  <c:v>-0.53600000000000003</c:v>
                </c:pt>
                <c:pt idx="1461">
                  <c:v>-0.58099999999999996</c:v>
                </c:pt>
                <c:pt idx="1462">
                  <c:v>-0.56000000000000005</c:v>
                </c:pt>
                <c:pt idx="1463">
                  <c:v>-0.57599999999999996</c:v>
                </c:pt>
                <c:pt idx="1464">
                  <c:v>-0.59199999999999997</c:v>
                </c:pt>
                <c:pt idx="1465">
                  <c:v>-0.60899999999999999</c:v>
                </c:pt>
                <c:pt idx="1466">
                  <c:v>-0.65</c:v>
                </c:pt>
                <c:pt idx="1467">
                  <c:v>-0.71299999999999997</c:v>
                </c:pt>
                <c:pt idx="1468">
                  <c:v>-0.68500000000000005</c:v>
                </c:pt>
                <c:pt idx="1469">
                  <c:v>-0.64800000000000002</c:v>
                </c:pt>
                <c:pt idx="1470">
                  <c:v>-0.69</c:v>
                </c:pt>
                <c:pt idx="1471">
                  <c:v>-0.67</c:v>
                </c:pt>
                <c:pt idx="1472">
                  <c:v>-0.64400000000000002</c:v>
                </c:pt>
                <c:pt idx="1473">
                  <c:v>-0.67500000000000004</c:v>
                </c:pt>
                <c:pt idx="1474">
                  <c:v>-0.66600000000000004</c:v>
                </c:pt>
                <c:pt idx="1475">
                  <c:v>-0.69299999999999995</c:v>
                </c:pt>
                <c:pt idx="1476">
                  <c:v>-0.71399999999999997</c:v>
                </c:pt>
                <c:pt idx="1477">
                  <c:v>-0.69199999999999995</c:v>
                </c:pt>
                <c:pt idx="1478">
                  <c:v>-0.7</c:v>
                </c:pt>
                <c:pt idx="1479">
                  <c:v>-0.70199999999999996</c:v>
                </c:pt>
                <c:pt idx="1480">
                  <c:v>-0.70599999999999996</c:v>
                </c:pt>
                <c:pt idx="1481">
                  <c:v>-0.67400000000000004</c:v>
                </c:pt>
                <c:pt idx="1482">
                  <c:v>-0.59399999999999997</c:v>
                </c:pt>
                <c:pt idx="1483">
                  <c:v>-0.63800000000000001</c:v>
                </c:pt>
                <c:pt idx="1484">
                  <c:v>-0.58499999999999996</c:v>
                </c:pt>
                <c:pt idx="1485">
                  <c:v>-0.54700000000000004</c:v>
                </c:pt>
                <c:pt idx="1486">
                  <c:v>-0.56399999999999995</c:v>
                </c:pt>
                <c:pt idx="1487">
                  <c:v>-0.51600000000000001</c:v>
                </c:pt>
                <c:pt idx="1488">
                  <c:v>-0.44900000000000001</c:v>
                </c:pt>
                <c:pt idx="1489">
                  <c:v>-0.48</c:v>
                </c:pt>
                <c:pt idx="1490">
                  <c:v>-0.47399999999999998</c:v>
                </c:pt>
                <c:pt idx="1491">
                  <c:v>-0.51</c:v>
                </c:pt>
                <c:pt idx="1492">
                  <c:v>-0.50700000000000001</c:v>
                </c:pt>
                <c:pt idx="1493">
                  <c:v>-0.52100000000000002</c:v>
                </c:pt>
                <c:pt idx="1494">
                  <c:v>-0.58099999999999996</c:v>
                </c:pt>
                <c:pt idx="1495">
                  <c:v>-0.6</c:v>
                </c:pt>
                <c:pt idx="1496">
                  <c:v>-0.57499999999999996</c:v>
                </c:pt>
                <c:pt idx="1497">
                  <c:v>-0.58199999999999996</c:v>
                </c:pt>
                <c:pt idx="1498">
                  <c:v>-0.57299999999999995</c:v>
                </c:pt>
                <c:pt idx="1499">
                  <c:v>-0.57099999999999995</c:v>
                </c:pt>
                <c:pt idx="1500">
                  <c:v>-0.56399999999999995</c:v>
                </c:pt>
                <c:pt idx="1501">
                  <c:v>-0.54600000000000004</c:v>
                </c:pt>
                <c:pt idx="1502">
                  <c:v>-0.59</c:v>
                </c:pt>
                <c:pt idx="1503">
                  <c:v>-0.58599999999999997</c:v>
                </c:pt>
                <c:pt idx="1504">
                  <c:v>-0.57499999999999996</c:v>
                </c:pt>
                <c:pt idx="1505">
                  <c:v>-0.59399999999999997</c:v>
                </c:pt>
                <c:pt idx="1506">
                  <c:v>-0.54800000000000004</c:v>
                </c:pt>
                <c:pt idx="1507">
                  <c:v>-0.46899999999999997</c:v>
                </c:pt>
                <c:pt idx="1508">
                  <c:v>-0.442</c:v>
                </c:pt>
                <c:pt idx="1509">
                  <c:v>-0.45700000000000002</c:v>
                </c:pt>
                <c:pt idx="1510">
                  <c:v>-0.41699999999999998</c:v>
                </c:pt>
                <c:pt idx="1511">
                  <c:v>-0.38700000000000001</c:v>
                </c:pt>
                <c:pt idx="1512">
                  <c:v>-0.40799999999999997</c:v>
                </c:pt>
                <c:pt idx="1513">
                  <c:v>-0.38200000000000001</c:v>
                </c:pt>
                <c:pt idx="1514">
                  <c:v>-0.34399999999999997</c:v>
                </c:pt>
                <c:pt idx="1515">
                  <c:v>-0.36799999999999999</c:v>
                </c:pt>
                <c:pt idx="1516">
                  <c:v>-0.39400000000000002</c:v>
                </c:pt>
                <c:pt idx="1517">
                  <c:v>-0.40400000000000003</c:v>
                </c:pt>
                <c:pt idx="1518">
                  <c:v>-0.36199999999999999</c:v>
                </c:pt>
                <c:pt idx="1519">
                  <c:v>-0.33200000000000002</c:v>
                </c:pt>
                <c:pt idx="1520">
                  <c:v>-0.35099999999999998</c:v>
                </c:pt>
                <c:pt idx="1521">
                  <c:v>-0.35399999999999998</c:v>
                </c:pt>
                <c:pt idx="1522">
                  <c:v>-0.40699999999999997</c:v>
                </c:pt>
                <c:pt idx="1523">
                  <c:v>-0.38200000000000001</c:v>
                </c:pt>
                <c:pt idx="1524">
                  <c:v>-0.35099999999999998</c:v>
                </c:pt>
                <c:pt idx="1525">
                  <c:v>-0.309</c:v>
                </c:pt>
                <c:pt idx="1526">
                  <c:v>-0.33300000000000002</c:v>
                </c:pt>
                <c:pt idx="1527">
                  <c:v>-0.23300000000000001</c:v>
                </c:pt>
                <c:pt idx="1528">
                  <c:v>-0.26300000000000001</c:v>
                </c:pt>
                <c:pt idx="1529">
                  <c:v>-0.245</c:v>
                </c:pt>
                <c:pt idx="1530">
                  <c:v>-0.252</c:v>
                </c:pt>
                <c:pt idx="1531">
                  <c:v>-0.3</c:v>
                </c:pt>
                <c:pt idx="1532">
                  <c:v>-0.35099999999999998</c:v>
                </c:pt>
                <c:pt idx="1533">
                  <c:v>-0.33400000000000002</c:v>
                </c:pt>
                <c:pt idx="1534">
                  <c:v>-0.33600000000000002</c:v>
                </c:pt>
                <c:pt idx="1535">
                  <c:v>-0.33900000000000002</c:v>
                </c:pt>
                <c:pt idx="1536">
                  <c:v>-0.34699999999999998</c:v>
                </c:pt>
                <c:pt idx="1537">
                  <c:v>-0.32500000000000001</c:v>
                </c:pt>
                <c:pt idx="1538">
                  <c:v>-0.35899999999999999</c:v>
                </c:pt>
                <c:pt idx="1539">
                  <c:v>-0.34899999999999998</c:v>
                </c:pt>
                <c:pt idx="1540">
                  <c:v>-0.372</c:v>
                </c:pt>
                <c:pt idx="1541">
                  <c:v>-0.372</c:v>
                </c:pt>
                <c:pt idx="1542">
                  <c:v>-0.36099999999999999</c:v>
                </c:pt>
                <c:pt idx="1543">
                  <c:v>-0.36</c:v>
                </c:pt>
                <c:pt idx="1544">
                  <c:v>-0.28100000000000003</c:v>
                </c:pt>
                <c:pt idx="1545">
                  <c:v>-0.34799999999999998</c:v>
                </c:pt>
                <c:pt idx="1546">
                  <c:v>-0.315</c:v>
                </c:pt>
                <c:pt idx="1547">
                  <c:v>-0.29399999999999998</c:v>
                </c:pt>
                <c:pt idx="1548">
                  <c:v>-0.28599999999999998</c:v>
                </c:pt>
                <c:pt idx="1549">
                  <c:v>-0.307</c:v>
                </c:pt>
                <c:pt idx="1550">
                  <c:v>-0.29499999999999998</c:v>
                </c:pt>
                <c:pt idx="1551">
                  <c:v>-0.32100000000000001</c:v>
                </c:pt>
                <c:pt idx="1552">
                  <c:v>-0.26900000000000002</c:v>
                </c:pt>
                <c:pt idx="1553">
                  <c:v>-0.28899999999999998</c:v>
                </c:pt>
                <c:pt idx="1554">
                  <c:v>-0.27700000000000002</c:v>
                </c:pt>
                <c:pt idx="1555">
                  <c:v>-0.29499999999999998</c:v>
                </c:pt>
                <c:pt idx="1556">
                  <c:v>-0.249</c:v>
                </c:pt>
                <c:pt idx="1557">
                  <c:v>-0.23499999999999999</c:v>
                </c:pt>
                <c:pt idx="1558">
                  <c:v>-0.252</c:v>
                </c:pt>
                <c:pt idx="1559">
                  <c:v>-0.24199999999999999</c:v>
                </c:pt>
                <c:pt idx="1560">
                  <c:v>-0.24199999999999999</c:v>
                </c:pt>
                <c:pt idx="1561">
                  <c:v>-0.24199999999999999</c:v>
                </c:pt>
                <c:pt idx="1562">
                  <c:v>-0.24199999999999999</c:v>
                </c:pt>
                <c:pt idx="1563">
                  <c:v>-0.25600000000000001</c:v>
                </c:pt>
                <c:pt idx="1564">
                  <c:v>-0.185</c:v>
                </c:pt>
                <c:pt idx="1565">
                  <c:v>-0.186</c:v>
                </c:pt>
                <c:pt idx="1566">
                  <c:v>-0.223</c:v>
                </c:pt>
                <c:pt idx="1567">
                  <c:v>-0.27800000000000002</c:v>
                </c:pt>
                <c:pt idx="1568">
                  <c:v>-0.28699999999999998</c:v>
                </c:pt>
                <c:pt idx="1569">
                  <c:v>-0.28499999999999998</c:v>
                </c:pt>
                <c:pt idx="1570">
                  <c:v>-0.20699999999999999</c:v>
                </c:pt>
                <c:pt idx="1571">
                  <c:v>-0.17899999999999999</c:v>
                </c:pt>
                <c:pt idx="1572">
                  <c:v>-0.19900000000000001</c:v>
                </c:pt>
                <c:pt idx="1573">
                  <c:v>-0.159</c:v>
                </c:pt>
                <c:pt idx="1574">
                  <c:v>-0.17100000000000001</c:v>
                </c:pt>
                <c:pt idx="1575">
                  <c:v>-0.2</c:v>
                </c:pt>
                <c:pt idx="1576">
                  <c:v>-0.219</c:v>
                </c:pt>
                <c:pt idx="1577">
                  <c:v>-0.215</c:v>
                </c:pt>
                <c:pt idx="1578">
                  <c:v>-0.218</c:v>
                </c:pt>
                <c:pt idx="1579">
                  <c:v>-0.248</c:v>
                </c:pt>
                <c:pt idx="1580">
                  <c:v>-0.26</c:v>
                </c:pt>
                <c:pt idx="1581">
                  <c:v>-0.308</c:v>
                </c:pt>
                <c:pt idx="1582">
                  <c:v>-0.33500000000000002</c:v>
                </c:pt>
                <c:pt idx="1583">
                  <c:v>-0.38500000000000001</c:v>
                </c:pt>
                <c:pt idx="1584">
                  <c:v>-0.34100000000000003</c:v>
                </c:pt>
                <c:pt idx="1585">
                  <c:v>-0.377</c:v>
                </c:pt>
                <c:pt idx="1586">
                  <c:v>-0.40600000000000003</c:v>
                </c:pt>
                <c:pt idx="1587">
                  <c:v>-0.434</c:v>
                </c:pt>
                <c:pt idx="1588">
                  <c:v>-0.442</c:v>
                </c:pt>
                <c:pt idx="1589">
                  <c:v>-0.39900000000000002</c:v>
                </c:pt>
                <c:pt idx="1590">
                  <c:v>-0.35899999999999999</c:v>
                </c:pt>
                <c:pt idx="1591">
                  <c:v>-0.37</c:v>
                </c:pt>
                <c:pt idx="1592">
                  <c:v>-0.38600000000000001</c:v>
                </c:pt>
                <c:pt idx="1593">
                  <c:v>-0.41099999999999998</c:v>
                </c:pt>
                <c:pt idx="1594">
                  <c:v>-0.39100000000000001</c:v>
                </c:pt>
                <c:pt idx="1595">
                  <c:v>-0.378</c:v>
                </c:pt>
                <c:pt idx="1596">
                  <c:v>-0.38600000000000001</c:v>
                </c:pt>
                <c:pt idx="1597">
                  <c:v>-0.40100000000000002</c:v>
                </c:pt>
                <c:pt idx="1598">
                  <c:v>-0.40100000000000002</c:v>
                </c:pt>
                <c:pt idx="1599">
                  <c:v>-0.40699999999999997</c:v>
                </c:pt>
                <c:pt idx="1600">
                  <c:v>-0.41799999999999998</c:v>
                </c:pt>
                <c:pt idx="1601">
                  <c:v>-0.44400000000000001</c:v>
                </c:pt>
                <c:pt idx="1602">
                  <c:v>-0.43099999999999999</c:v>
                </c:pt>
                <c:pt idx="1603">
                  <c:v>-0.48099999999999998</c:v>
                </c:pt>
                <c:pt idx="1604">
                  <c:v>-0.51200000000000001</c:v>
                </c:pt>
                <c:pt idx="1605">
                  <c:v>-0.505</c:v>
                </c:pt>
                <c:pt idx="1606">
                  <c:v>-0.54300000000000004</c:v>
                </c:pt>
                <c:pt idx="1607">
                  <c:v>-0.60699999999999998</c:v>
                </c:pt>
                <c:pt idx="1608">
                  <c:v>-0.624</c:v>
                </c:pt>
                <c:pt idx="1609">
                  <c:v>-0.625</c:v>
                </c:pt>
                <c:pt idx="1610">
                  <c:v>-0.63800000000000001</c:v>
                </c:pt>
                <c:pt idx="1611">
                  <c:v>-0.68600000000000005</c:v>
                </c:pt>
                <c:pt idx="1612">
                  <c:v>-0.71</c:v>
                </c:pt>
                <c:pt idx="1613">
                  <c:v>-0.85599999999999998</c:v>
                </c:pt>
                <c:pt idx="1614">
                  <c:v>-0.79</c:v>
                </c:pt>
                <c:pt idx="1615">
                  <c:v>-0.74199999999999999</c:v>
                </c:pt>
                <c:pt idx="1616">
                  <c:v>-0.74099999999999999</c:v>
                </c:pt>
                <c:pt idx="1617">
                  <c:v>-0.54400000000000004</c:v>
                </c:pt>
                <c:pt idx="1618">
                  <c:v>-0.46100000000000002</c:v>
                </c:pt>
                <c:pt idx="1619">
                  <c:v>-0.434</c:v>
                </c:pt>
                <c:pt idx="1620">
                  <c:v>-0.23499999999999999</c:v>
                </c:pt>
                <c:pt idx="1621">
                  <c:v>-0.193</c:v>
                </c:pt>
                <c:pt idx="1622">
                  <c:v>-0.32100000000000001</c:v>
                </c:pt>
                <c:pt idx="1623">
                  <c:v>-0.375</c:v>
                </c:pt>
                <c:pt idx="1624">
                  <c:v>-0.32200000000000001</c:v>
                </c:pt>
                <c:pt idx="1625">
                  <c:v>-0.26200000000000001</c:v>
                </c:pt>
                <c:pt idx="1626">
                  <c:v>-0.36099999999999999</c:v>
                </c:pt>
                <c:pt idx="1627">
                  <c:v>-0.47399999999999998</c:v>
                </c:pt>
                <c:pt idx="1628">
                  <c:v>-0.49</c:v>
                </c:pt>
                <c:pt idx="1629">
                  <c:v>-0.47099999999999997</c:v>
                </c:pt>
                <c:pt idx="1630">
                  <c:v>-0.45800000000000002</c:v>
                </c:pt>
                <c:pt idx="1631">
                  <c:v>-0.433</c:v>
                </c:pt>
                <c:pt idx="1632">
                  <c:v>-0.441</c:v>
                </c:pt>
                <c:pt idx="1633">
                  <c:v>-0.42499999999999999</c:v>
                </c:pt>
                <c:pt idx="1634">
                  <c:v>-0.309</c:v>
                </c:pt>
                <c:pt idx="1635">
                  <c:v>-0.30599999999999999</c:v>
                </c:pt>
                <c:pt idx="1636">
                  <c:v>-0.34699999999999998</c:v>
                </c:pt>
                <c:pt idx="1637">
                  <c:v>-0.34699999999999998</c:v>
                </c:pt>
                <c:pt idx="1638">
                  <c:v>-0.34699999999999998</c:v>
                </c:pt>
                <c:pt idx="1639">
                  <c:v>-0.377</c:v>
                </c:pt>
                <c:pt idx="1640">
                  <c:v>-0.46500000000000002</c:v>
                </c:pt>
                <c:pt idx="1641">
                  <c:v>-0.47399999999999998</c:v>
                </c:pt>
                <c:pt idx="1642">
                  <c:v>-0.47199999999999998</c:v>
                </c:pt>
                <c:pt idx="1643">
                  <c:v>-0.44800000000000001</c:v>
                </c:pt>
                <c:pt idx="1644">
                  <c:v>-0.47699999999999998</c:v>
                </c:pt>
                <c:pt idx="1645">
                  <c:v>-0.40699999999999997</c:v>
                </c:pt>
                <c:pt idx="1646">
                  <c:v>-0.42399999999999999</c:v>
                </c:pt>
                <c:pt idx="1647">
                  <c:v>-0.47299999999999998</c:v>
                </c:pt>
                <c:pt idx="1648">
                  <c:v>-0.45300000000000001</c:v>
                </c:pt>
                <c:pt idx="1649">
                  <c:v>-0.46899999999999997</c:v>
                </c:pt>
                <c:pt idx="1650">
                  <c:v>-0.495</c:v>
                </c:pt>
                <c:pt idx="1651">
                  <c:v>-0.58599999999999997</c:v>
                </c:pt>
                <c:pt idx="1652">
                  <c:v>-0.58599999999999997</c:v>
                </c:pt>
                <c:pt idx="1653">
                  <c:v>-0.56299999999999994</c:v>
                </c:pt>
                <c:pt idx="1654">
                  <c:v>-0.57799999999999996</c:v>
                </c:pt>
                <c:pt idx="1655">
                  <c:v>-0.50700000000000001</c:v>
                </c:pt>
                <c:pt idx="1656">
                  <c:v>-0.54500000000000004</c:v>
                </c:pt>
                <c:pt idx="1657">
                  <c:v>-0.53700000000000003</c:v>
                </c:pt>
                <c:pt idx="1658">
                  <c:v>-0.51200000000000001</c:v>
                </c:pt>
                <c:pt idx="1659">
                  <c:v>-0.505</c:v>
                </c:pt>
                <c:pt idx="1660">
                  <c:v>-0.53</c:v>
                </c:pt>
                <c:pt idx="1661">
                  <c:v>-0.54300000000000004</c:v>
                </c:pt>
                <c:pt idx="1662">
                  <c:v>-0.53100000000000003</c:v>
                </c:pt>
                <c:pt idx="1663">
                  <c:v>-0.46700000000000003</c:v>
                </c:pt>
                <c:pt idx="1664">
                  <c:v>-0.46400000000000002</c:v>
                </c:pt>
                <c:pt idx="1665">
                  <c:v>-0.46800000000000003</c:v>
                </c:pt>
                <c:pt idx="1666">
                  <c:v>-0.495</c:v>
                </c:pt>
                <c:pt idx="1667">
                  <c:v>-0.48699999999999999</c:v>
                </c:pt>
                <c:pt idx="1668">
                  <c:v>-0.49399999999999999</c:v>
                </c:pt>
                <c:pt idx="1669">
                  <c:v>-0.42899999999999999</c:v>
                </c:pt>
                <c:pt idx="1670">
                  <c:v>-0.41399999999999998</c:v>
                </c:pt>
                <c:pt idx="1671">
                  <c:v>-0.41899999999999998</c:v>
                </c:pt>
                <c:pt idx="1672">
                  <c:v>-0.44700000000000001</c:v>
                </c:pt>
                <c:pt idx="1673">
                  <c:v>-0.40200000000000002</c:v>
                </c:pt>
                <c:pt idx="1674">
                  <c:v>-0.41499999999999998</c:v>
                </c:pt>
                <c:pt idx="1675">
                  <c:v>-0.35399999999999998</c:v>
                </c:pt>
                <c:pt idx="1676">
                  <c:v>-0.32</c:v>
                </c:pt>
                <c:pt idx="1677">
                  <c:v>-0.27700000000000002</c:v>
                </c:pt>
                <c:pt idx="1678">
                  <c:v>-0.31900000000000001</c:v>
                </c:pt>
                <c:pt idx="1679">
                  <c:v>-0.309</c:v>
                </c:pt>
                <c:pt idx="1680">
                  <c:v>-0.33100000000000002</c:v>
                </c:pt>
                <c:pt idx="1681">
                  <c:v>-0.41399999999999998</c:v>
                </c:pt>
                <c:pt idx="1682">
                  <c:v>-0.439</c:v>
                </c:pt>
                <c:pt idx="1683">
                  <c:v>-0.44600000000000001</c:v>
                </c:pt>
                <c:pt idx="1684">
                  <c:v>-0.42699999999999999</c:v>
                </c:pt>
                <c:pt idx="1685">
                  <c:v>-0.39200000000000002</c:v>
                </c:pt>
                <c:pt idx="1686">
                  <c:v>-0.40699999999999997</c:v>
                </c:pt>
                <c:pt idx="1687">
                  <c:v>-0.41499999999999998</c:v>
                </c:pt>
                <c:pt idx="1688">
                  <c:v>-0.439</c:v>
                </c:pt>
                <c:pt idx="1689">
                  <c:v>-0.40799999999999997</c:v>
                </c:pt>
                <c:pt idx="1690">
                  <c:v>-0.44</c:v>
                </c:pt>
                <c:pt idx="1691">
                  <c:v>-0.46800000000000003</c:v>
                </c:pt>
                <c:pt idx="1692">
                  <c:v>-0.48199999999999998</c:v>
                </c:pt>
                <c:pt idx="1693">
                  <c:v>-0.47</c:v>
                </c:pt>
                <c:pt idx="1694">
                  <c:v>-0.45400000000000001</c:v>
                </c:pt>
                <c:pt idx="1695">
                  <c:v>-0.39500000000000002</c:v>
                </c:pt>
                <c:pt idx="1696">
                  <c:v>-0.42799999999999999</c:v>
                </c:pt>
                <c:pt idx="1697">
                  <c:v>-0.432</c:v>
                </c:pt>
                <c:pt idx="1698">
                  <c:v>-0.43099999999999999</c:v>
                </c:pt>
                <c:pt idx="1699">
                  <c:v>-0.42899999999999999</c:v>
                </c:pt>
                <c:pt idx="1700">
                  <c:v>-0.44</c:v>
                </c:pt>
                <c:pt idx="1701">
                  <c:v>-0.46300000000000002</c:v>
                </c:pt>
                <c:pt idx="1702">
                  <c:v>-0.46500000000000002</c:v>
                </c:pt>
                <c:pt idx="1703">
                  <c:v>-0.41699999999999998</c:v>
                </c:pt>
                <c:pt idx="1704">
                  <c:v>-0.44700000000000001</c:v>
                </c:pt>
                <c:pt idx="1705">
                  <c:v>-0.44400000000000001</c:v>
                </c:pt>
                <c:pt idx="1706">
                  <c:v>-0.46500000000000002</c:v>
                </c:pt>
                <c:pt idx="1707">
                  <c:v>-0.44700000000000001</c:v>
                </c:pt>
                <c:pt idx="1708">
                  <c:v>-0.46</c:v>
                </c:pt>
                <c:pt idx="1709">
                  <c:v>-0.46</c:v>
                </c:pt>
                <c:pt idx="1710">
                  <c:v>-0.49</c:v>
                </c:pt>
                <c:pt idx="1711">
                  <c:v>-0.48099999999999998</c:v>
                </c:pt>
                <c:pt idx="1712">
                  <c:v>-0.44800000000000001</c:v>
                </c:pt>
                <c:pt idx="1713">
                  <c:v>-0.49099999999999999</c:v>
                </c:pt>
                <c:pt idx="1714">
                  <c:v>-0.50800000000000001</c:v>
                </c:pt>
                <c:pt idx="1715">
                  <c:v>-0.498</c:v>
                </c:pt>
                <c:pt idx="1716">
                  <c:v>-0.54200000000000004</c:v>
                </c:pt>
                <c:pt idx="1717">
                  <c:v>-0.52400000000000002</c:v>
                </c:pt>
                <c:pt idx="1718">
                  <c:v>-0.52300000000000002</c:v>
                </c:pt>
                <c:pt idx="1719">
                  <c:v>-0.55300000000000005</c:v>
                </c:pt>
                <c:pt idx="1720">
                  <c:v>-0.50600000000000001</c:v>
                </c:pt>
                <c:pt idx="1721">
                  <c:v>-0.53100000000000003</c:v>
                </c:pt>
                <c:pt idx="1722">
                  <c:v>-0.50900000000000001</c:v>
                </c:pt>
                <c:pt idx="1723">
                  <c:v>-0.52600000000000002</c:v>
                </c:pt>
                <c:pt idx="1724">
                  <c:v>-0.47799999999999998</c:v>
                </c:pt>
                <c:pt idx="1725">
                  <c:v>-0.44700000000000001</c:v>
                </c:pt>
                <c:pt idx="1726">
                  <c:v>-0.41199999999999998</c:v>
                </c:pt>
                <c:pt idx="1727">
                  <c:v>-0.42099999999999999</c:v>
                </c:pt>
                <c:pt idx="1728">
                  <c:v>-0.45100000000000001</c:v>
                </c:pt>
                <c:pt idx="1729">
                  <c:v>-0.46300000000000002</c:v>
                </c:pt>
                <c:pt idx="1730">
                  <c:v>-0.47199999999999998</c:v>
                </c:pt>
                <c:pt idx="1731">
                  <c:v>-0.496</c:v>
                </c:pt>
                <c:pt idx="1732">
                  <c:v>-0.50700000000000001</c:v>
                </c:pt>
                <c:pt idx="1733">
                  <c:v>-0.49099999999999999</c:v>
                </c:pt>
                <c:pt idx="1734">
                  <c:v>-0.43099999999999999</c:v>
                </c:pt>
                <c:pt idx="1735">
                  <c:v>-0.41499999999999998</c:v>
                </c:pt>
                <c:pt idx="1736">
                  <c:v>-0.40699999999999997</c:v>
                </c:pt>
                <c:pt idx="1737">
                  <c:v>-0.40899999999999997</c:v>
                </c:pt>
                <c:pt idx="1738">
                  <c:v>-0.39700000000000002</c:v>
                </c:pt>
                <c:pt idx="1739">
                  <c:v>-0.42</c:v>
                </c:pt>
                <c:pt idx="1740">
                  <c:v>-0.47299999999999998</c:v>
                </c:pt>
                <c:pt idx="1741">
                  <c:v>-0.48799999999999999</c:v>
                </c:pt>
                <c:pt idx="1742">
                  <c:v>-0.47199999999999998</c:v>
                </c:pt>
                <c:pt idx="1743">
                  <c:v>-0.46300000000000002</c:v>
                </c:pt>
                <c:pt idx="1744">
                  <c:v>-0.495</c:v>
                </c:pt>
                <c:pt idx="1745">
                  <c:v>-0.46200000000000002</c:v>
                </c:pt>
                <c:pt idx="1746">
                  <c:v>-0.433</c:v>
                </c:pt>
                <c:pt idx="1747">
                  <c:v>-0.48099999999999998</c:v>
                </c:pt>
                <c:pt idx="1748">
                  <c:v>-0.48</c:v>
                </c:pt>
                <c:pt idx="1749">
                  <c:v>-0.47899999999999998</c:v>
                </c:pt>
                <c:pt idx="1750">
                  <c:v>-0.48399999999999999</c:v>
                </c:pt>
                <c:pt idx="1751">
                  <c:v>-0.49099999999999999</c:v>
                </c:pt>
                <c:pt idx="1752">
                  <c:v>-0.48499999999999999</c:v>
                </c:pt>
                <c:pt idx="1753">
                  <c:v>-0.53</c:v>
                </c:pt>
                <c:pt idx="1754">
                  <c:v>-0.505</c:v>
                </c:pt>
                <c:pt idx="1755">
                  <c:v>-0.505</c:v>
                </c:pt>
                <c:pt idx="1756">
                  <c:v>-0.501</c:v>
                </c:pt>
                <c:pt idx="1757">
                  <c:v>-0.52900000000000003</c:v>
                </c:pt>
                <c:pt idx="1758">
                  <c:v>-0.52800000000000002</c:v>
                </c:pt>
                <c:pt idx="1759">
                  <c:v>-0.54500000000000004</c:v>
                </c:pt>
                <c:pt idx="1760">
                  <c:v>-0.52200000000000002</c:v>
                </c:pt>
                <c:pt idx="1761">
                  <c:v>-0.53600000000000003</c:v>
                </c:pt>
                <c:pt idx="1762">
                  <c:v>-0.53600000000000003</c:v>
                </c:pt>
                <c:pt idx="1763">
                  <c:v>-0.51</c:v>
                </c:pt>
                <c:pt idx="1764">
                  <c:v>-0.50700000000000001</c:v>
                </c:pt>
                <c:pt idx="1765">
                  <c:v>-0.49299999999999999</c:v>
                </c:pt>
                <c:pt idx="1766">
                  <c:v>-0.52300000000000002</c:v>
                </c:pt>
                <c:pt idx="1767">
                  <c:v>-0.52700000000000002</c:v>
                </c:pt>
                <c:pt idx="1768">
                  <c:v>-0.54500000000000004</c:v>
                </c:pt>
                <c:pt idx="1769">
                  <c:v>-0.55600000000000005</c:v>
                </c:pt>
                <c:pt idx="1770">
                  <c:v>-0.58099999999999996</c:v>
                </c:pt>
                <c:pt idx="1771">
                  <c:v>-0.61</c:v>
                </c:pt>
                <c:pt idx="1772">
                  <c:v>-0.622</c:v>
                </c:pt>
                <c:pt idx="1773">
                  <c:v>-0.628</c:v>
                </c:pt>
                <c:pt idx="1774">
                  <c:v>-0.60599999999999998</c:v>
                </c:pt>
                <c:pt idx="1775">
                  <c:v>-0.58799999999999997</c:v>
                </c:pt>
                <c:pt idx="1776">
                  <c:v>-0.56599999999999995</c:v>
                </c:pt>
                <c:pt idx="1777">
                  <c:v>-0.57399999999999995</c:v>
                </c:pt>
                <c:pt idx="1778">
                  <c:v>-0.57999999999999996</c:v>
                </c:pt>
                <c:pt idx="1779">
                  <c:v>-0.61499999999999999</c:v>
                </c:pt>
                <c:pt idx="1780">
                  <c:v>-0.625</c:v>
                </c:pt>
                <c:pt idx="1781">
                  <c:v>-0.63600000000000001</c:v>
                </c:pt>
                <c:pt idx="1782">
                  <c:v>-0.627</c:v>
                </c:pt>
                <c:pt idx="1783">
                  <c:v>-0.64</c:v>
                </c:pt>
                <c:pt idx="1784">
                  <c:v>-0.62</c:v>
                </c:pt>
                <c:pt idx="1785">
                  <c:v>-0.63800000000000001</c:v>
                </c:pt>
                <c:pt idx="1786">
                  <c:v>-0.63700000000000001</c:v>
                </c:pt>
                <c:pt idx="1787">
                  <c:v>-0.621</c:v>
                </c:pt>
                <c:pt idx="1788">
                  <c:v>-0.50900000000000001</c:v>
                </c:pt>
                <c:pt idx="1789">
                  <c:v>-0.48499999999999999</c:v>
                </c:pt>
                <c:pt idx="1790">
                  <c:v>-0.50700000000000001</c:v>
                </c:pt>
                <c:pt idx="1791">
                  <c:v>-0.53600000000000003</c:v>
                </c:pt>
                <c:pt idx="1792">
                  <c:v>-0.54700000000000004</c:v>
                </c:pt>
                <c:pt idx="1793">
                  <c:v>-0.54500000000000004</c:v>
                </c:pt>
                <c:pt idx="1794">
                  <c:v>-0.56299999999999994</c:v>
                </c:pt>
                <c:pt idx="1795">
                  <c:v>-0.55400000000000005</c:v>
                </c:pt>
                <c:pt idx="1796">
                  <c:v>-0.57099999999999995</c:v>
                </c:pt>
                <c:pt idx="1797">
                  <c:v>-0.58299999999999996</c:v>
                </c:pt>
                <c:pt idx="1798">
                  <c:v>-0.58099999999999996</c:v>
                </c:pt>
                <c:pt idx="1799">
                  <c:v>-0.56299999999999994</c:v>
                </c:pt>
                <c:pt idx="1800">
                  <c:v>-0.56799999999999995</c:v>
                </c:pt>
                <c:pt idx="1801">
                  <c:v>-0.58799999999999997</c:v>
                </c:pt>
                <c:pt idx="1802">
                  <c:v>-0.58799999999999997</c:v>
                </c:pt>
                <c:pt idx="1803">
                  <c:v>-0.57099999999999995</c:v>
                </c:pt>
                <c:pt idx="1804">
                  <c:v>-0.52800000000000002</c:v>
                </c:pt>
                <c:pt idx="1805">
                  <c:v>-0.51900000000000002</c:v>
                </c:pt>
                <c:pt idx="1806">
                  <c:v>-0.55600000000000005</c:v>
                </c:pt>
                <c:pt idx="1807">
                  <c:v>-0.54700000000000004</c:v>
                </c:pt>
                <c:pt idx="1808">
                  <c:v>-0.58199999999999996</c:v>
                </c:pt>
                <c:pt idx="1809">
                  <c:v>-0.60699999999999998</c:v>
                </c:pt>
                <c:pt idx="1810">
                  <c:v>-0.60499999999999998</c:v>
                </c:pt>
                <c:pt idx="1811">
                  <c:v>-0.60299999999999998</c:v>
                </c:pt>
                <c:pt idx="1812">
                  <c:v>-0.63600000000000001</c:v>
                </c:pt>
                <c:pt idx="1813">
                  <c:v>-0.62</c:v>
                </c:pt>
                <c:pt idx="1814">
                  <c:v>-0.61099999999999999</c:v>
                </c:pt>
                <c:pt idx="1815">
                  <c:v>-0.56699999999999995</c:v>
                </c:pt>
                <c:pt idx="1816">
                  <c:v>-0.56999999999999995</c:v>
                </c:pt>
                <c:pt idx="1817">
                  <c:v>-0.57099999999999995</c:v>
                </c:pt>
                <c:pt idx="1818">
                  <c:v>-0.57999999999999996</c:v>
                </c:pt>
                <c:pt idx="1819">
                  <c:v>-0.59499999999999997</c:v>
                </c:pt>
                <c:pt idx="1820">
                  <c:v>-0.54700000000000004</c:v>
                </c:pt>
                <c:pt idx="1821">
                  <c:v>-0.54800000000000004</c:v>
                </c:pt>
                <c:pt idx="1822">
                  <c:v>-0.54800000000000004</c:v>
                </c:pt>
                <c:pt idx="1823">
                  <c:v>-0.56499999999999995</c:v>
                </c:pt>
                <c:pt idx="1824">
                  <c:v>-0.57099999999999995</c:v>
                </c:pt>
                <c:pt idx="1825">
                  <c:v>-0.56899999999999995</c:v>
                </c:pt>
                <c:pt idx="1826">
                  <c:v>-0.56899999999999995</c:v>
                </c:pt>
                <c:pt idx="1827">
                  <c:v>-0.56899999999999995</c:v>
                </c:pt>
                <c:pt idx="1828">
                  <c:v>-0.60399999999999998</c:v>
                </c:pt>
                <c:pt idx="1829">
                  <c:v>-0.57699999999999996</c:v>
                </c:pt>
                <c:pt idx="1830">
                  <c:v>-0.52</c:v>
                </c:pt>
                <c:pt idx="1831">
                  <c:v>-0.52200000000000002</c:v>
                </c:pt>
                <c:pt idx="1832">
                  <c:v>-0.51900000000000002</c:v>
                </c:pt>
                <c:pt idx="1833">
                  <c:v>-0.496</c:v>
                </c:pt>
                <c:pt idx="1834">
                  <c:v>-0.46800000000000003</c:v>
                </c:pt>
                <c:pt idx="1835">
                  <c:v>-0.52200000000000002</c:v>
                </c:pt>
                <c:pt idx="1836">
                  <c:v>-0.55000000000000004</c:v>
                </c:pt>
                <c:pt idx="1837">
                  <c:v>-0.54300000000000004</c:v>
                </c:pt>
                <c:pt idx="1838">
                  <c:v>-0.52700000000000002</c:v>
                </c:pt>
                <c:pt idx="1839">
                  <c:v>-0.52600000000000002</c:v>
                </c:pt>
                <c:pt idx="1840">
                  <c:v>-0.52900000000000003</c:v>
                </c:pt>
                <c:pt idx="1841">
                  <c:v>-0.496</c:v>
                </c:pt>
                <c:pt idx="1842">
                  <c:v>-0.51200000000000001</c:v>
                </c:pt>
                <c:pt idx="1843">
                  <c:v>-0.55000000000000004</c:v>
                </c:pt>
                <c:pt idx="1844">
                  <c:v>-0.53300000000000003</c:v>
                </c:pt>
                <c:pt idx="1845">
                  <c:v>-0.54600000000000004</c:v>
                </c:pt>
                <c:pt idx="1846">
                  <c:v>-0.53900000000000003</c:v>
                </c:pt>
                <c:pt idx="1847">
                  <c:v>-0.51800000000000002</c:v>
                </c:pt>
                <c:pt idx="1848">
                  <c:v>-0.51600000000000001</c:v>
                </c:pt>
                <c:pt idx="1849">
                  <c:v>-0.48899999999999999</c:v>
                </c:pt>
                <c:pt idx="1850">
                  <c:v>-0.46400000000000002</c:v>
                </c:pt>
                <c:pt idx="1851">
                  <c:v>-0.45400000000000001</c:v>
                </c:pt>
                <c:pt idx="1852">
                  <c:v>-0.44800000000000001</c:v>
                </c:pt>
                <c:pt idx="1853">
                  <c:v>-0.44500000000000001</c:v>
                </c:pt>
                <c:pt idx="1854">
                  <c:v>-0.44600000000000001</c:v>
                </c:pt>
                <c:pt idx="1855">
                  <c:v>-0.437</c:v>
                </c:pt>
                <c:pt idx="1856">
                  <c:v>-0.45800000000000002</c:v>
                </c:pt>
                <c:pt idx="1857">
                  <c:v>-0.42799999999999999</c:v>
                </c:pt>
                <c:pt idx="1858">
                  <c:v>-0.38100000000000001</c:v>
                </c:pt>
                <c:pt idx="1859">
                  <c:v>-0.34799999999999998</c:v>
                </c:pt>
                <c:pt idx="1860">
                  <c:v>-0.36799999999999999</c:v>
                </c:pt>
                <c:pt idx="1861">
                  <c:v>-0.34599999999999997</c:v>
                </c:pt>
                <c:pt idx="1862">
                  <c:v>-0.30499999999999999</c:v>
                </c:pt>
                <c:pt idx="1863">
                  <c:v>-0.33900000000000002</c:v>
                </c:pt>
                <c:pt idx="1864">
                  <c:v>-0.315</c:v>
                </c:pt>
                <c:pt idx="1865">
                  <c:v>-0.30399999999999999</c:v>
                </c:pt>
                <c:pt idx="1866">
                  <c:v>-0.23200000000000001</c:v>
                </c:pt>
                <c:pt idx="1867">
                  <c:v>-0.26</c:v>
                </c:pt>
                <c:pt idx="1868">
                  <c:v>-0.33400000000000002</c:v>
                </c:pt>
                <c:pt idx="1869">
                  <c:v>-0.35199999999999998</c:v>
                </c:pt>
                <c:pt idx="1870">
                  <c:v>-0.28799999999999998</c:v>
                </c:pt>
                <c:pt idx="1871">
                  <c:v>-0.311</c:v>
                </c:pt>
                <c:pt idx="1872">
                  <c:v>-0.30199999999999999</c:v>
                </c:pt>
                <c:pt idx="1873">
                  <c:v>-0.27700000000000002</c:v>
                </c:pt>
                <c:pt idx="1874">
                  <c:v>-0.30099999999999999</c:v>
                </c:pt>
                <c:pt idx="1875">
                  <c:v>-0.313</c:v>
                </c:pt>
                <c:pt idx="1876">
                  <c:v>-0.33400000000000002</c:v>
                </c:pt>
                <c:pt idx="1877">
                  <c:v>-0.30599999999999999</c:v>
                </c:pt>
                <c:pt idx="1878">
                  <c:v>-0.33400000000000002</c:v>
                </c:pt>
                <c:pt idx="1879">
                  <c:v>-0.33600000000000002</c:v>
                </c:pt>
                <c:pt idx="1880">
                  <c:v>-0.29099999999999998</c:v>
                </c:pt>
                <c:pt idx="1881">
                  <c:v>-0.26400000000000001</c:v>
                </c:pt>
                <c:pt idx="1882">
                  <c:v>-0.29399999999999998</c:v>
                </c:pt>
                <c:pt idx="1883">
                  <c:v>-0.311</c:v>
                </c:pt>
                <c:pt idx="1884">
                  <c:v>-0.34100000000000003</c:v>
                </c:pt>
                <c:pt idx="1885">
                  <c:v>-0.35299999999999998</c:v>
                </c:pt>
                <c:pt idx="1886">
                  <c:v>-0.38400000000000001</c:v>
                </c:pt>
                <c:pt idx="1887">
                  <c:v>-0.34599999999999997</c:v>
                </c:pt>
                <c:pt idx="1888">
                  <c:v>-0.318</c:v>
                </c:pt>
                <c:pt idx="1889">
                  <c:v>-0.28599999999999998</c:v>
                </c:pt>
                <c:pt idx="1890">
                  <c:v>-0.29199999999999998</c:v>
                </c:pt>
                <c:pt idx="1891">
                  <c:v>-0.32800000000000001</c:v>
                </c:pt>
                <c:pt idx="1892">
                  <c:v>-0.32800000000000001</c:v>
                </c:pt>
                <c:pt idx="1893">
                  <c:v>-0.32800000000000001</c:v>
                </c:pt>
                <c:pt idx="1894">
                  <c:v>-0.316</c:v>
                </c:pt>
                <c:pt idx="1895">
                  <c:v>-0.32400000000000001</c:v>
                </c:pt>
                <c:pt idx="1896">
                  <c:v>-0.33600000000000002</c:v>
                </c:pt>
                <c:pt idx="1897">
                  <c:v>-0.30299999999999999</c:v>
                </c:pt>
                <c:pt idx="1898">
                  <c:v>-0.29299999999999998</c:v>
                </c:pt>
                <c:pt idx="1899">
                  <c:v>-0.29199999999999998</c:v>
                </c:pt>
                <c:pt idx="1900">
                  <c:v>-0.25800000000000001</c:v>
                </c:pt>
                <c:pt idx="1901">
                  <c:v>-0.28999999999999998</c:v>
                </c:pt>
                <c:pt idx="1902">
                  <c:v>-0.26200000000000001</c:v>
                </c:pt>
                <c:pt idx="1903">
                  <c:v>-0.23499999999999999</c:v>
                </c:pt>
                <c:pt idx="1904">
                  <c:v>-0.26200000000000001</c:v>
                </c:pt>
                <c:pt idx="1905">
                  <c:v>-0.26200000000000001</c:v>
                </c:pt>
                <c:pt idx="1906">
                  <c:v>-0.252</c:v>
                </c:pt>
                <c:pt idx="1907">
                  <c:v>-0.25700000000000001</c:v>
                </c:pt>
                <c:pt idx="1908">
                  <c:v>-0.253</c:v>
                </c:pt>
                <c:pt idx="1909">
                  <c:v>-0.249</c:v>
                </c:pt>
                <c:pt idx="1910">
                  <c:v>-0.23100000000000001</c:v>
                </c:pt>
                <c:pt idx="1911">
                  <c:v>-0.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8E-4463-AAC2-B2229FA7CF91}"/>
            </c:ext>
          </c:extLst>
        </c:ser>
        <c:ser>
          <c:idx val="1"/>
          <c:order val="1"/>
          <c:tx>
            <c:strRef>
              <c:f>'G IV.6.16.'!$I$8</c:f>
              <c:strCache>
                <c:ptCount val="1"/>
                <c:pt idx="0">
                  <c:v>France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6.'!$G$10:$G$1921</c:f>
              <c:numCache>
                <c:formatCode>m/d/yyyy</c:formatCode>
                <c:ptCount val="1912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</c:numCache>
            </c:numRef>
          </c:cat>
          <c:val>
            <c:numRef>
              <c:f>'G IV.6.16.'!$I$10:$I$1921</c:f>
              <c:numCache>
                <c:formatCode>0.0</c:formatCode>
                <c:ptCount val="1912"/>
                <c:pt idx="0">
                  <c:v>2.5529999999999999</c:v>
                </c:pt>
                <c:pt idx="1">
                  <c:v>2.5550000000000002</c:v>
                </c:pt>
                <c:pt idx="2">
                  <c:v>2.5470000000000002</c:v>
                </c:pt>
                <c:pt idx="3">
                  <c:v>2.524</c:v>
                </c:pt>
                <c:pt idx="4">
                  <c:v>2.4929999999999999</c:v>
                </c:pt>
                <c:pt idx="5">
                  <c:v>2.508</c:v>
                </c:pt>
                <c:pt idx="6">
                  <c:v>2.57</c:v>
                </c:pt>
                <c:pt idx="7">
                  <c:v>2.5009999999999999</c:v>
                </c:pt>
                <c:pt idx="8">
                  <c:v>2.48</c:v>
                </c:pt>
                <c:pt idx="9">
                  <c:v>2.464</c:v>
                </c:pt>
                <c:pt idx="10">
                  <c:v>2.4779999999999998</c:v>
                </c:pt>
                <c:pt idx="11">
                  <c:v>2.4449999999999998</c:v>
                </c:pt>
                <c:pt idx="12">
                  <c:v>2.411</c:v>
                </c:pt>
                <c:pt idx="13">
                  <c:v>2.3919999999999999</c:v>
                </c:pt>
                <c:pt idx="14">
                  <c:v>2.4050000000000002</c:v>
                </c:pt>
                <c:pt idx="15">
                  <c:v>2.4390000000000001</c:v>
                </c:pt>
                <c:pt idx="16">
                  <c:v>2.4220000000000002</c:v>
                </c:pt>
                <c:pt idx="17">
                  <c:v>2.375</c:v>
                </c:pt>
                <c:pt idx="18">
                  <c:v>2.3620000000000001</c:v>
                </c:pt>
                <c:pt idx="19">
                  <c:v>2.3620000000000001</c:v>
                </c:pt>
                <c:pt idx="20">
                  <c:v>2.3380000000000001</c:v>
                </c:pt>
                <c:pt idx="21">
                  <c:v>2.3050000000000002</c:v>
                </c:pt>
                <c:pt idx="22">
                  <c:v>2.2269999999999999</c:v>
                </c:pt>
                <c:pt idx="23">
                  <c:v>2.2130000000000001</c:v>
                </c:pt>
                <c:pt idx="24">
                  <c:v>2.23</c:v>
                </c:pt>
                <c:pt idx="25">
                  <c:v>2.226</c:v>
                </c:pt>
                <c:pt idx="26">
                  <c:v>2.2800000000000002</c:v>
                </c:pt>
                <c:pt idx="27">
                  <c:v>2.242</c:v>
                </c:pt>
                <c:pt idx="28">
                  <c:v>2.2730000000000001</c:v>
                </c:pt>
                <c:pt idx="29">
                  <c:v>2.2770000000000001</c:v>
                </c:pt>
                <c:pt idx="30">
                  <c:v>2.3029999999999999</c:v>
                </c:pt>
                <c:pt idx="31">
                  <c:v>2.2669999999999999</c:v>
                </c:pt>
                <c:pt idx="32">
                  <c:v>2.278</c:v>
                </c:pt>
                <c:pt idx="33">
                  <c:v>2.2789999999999999</c:v>
                </c:pt>
                <c:pt idx="34">
                  <c:v>2.25</c:v>
                </c:pt>
                <c:pt idx="35">
                  <c:v>2.254</c:v>
                </c:pt>
                <c:pt idx="36">
                  <c:v>2.2930000000000001</c:v>
                </c:pt>
                <c:pt idx="37">
                  <c:v>2.2549999999999999</c:v>
                </c:pt>
                <c:pt idx="38">
                  <c:v>2.27</c:v>
                </c:pt>
                <c:pt idx="39">
                  <c:v>2.2269999999999999</c:v>
                </c:pt>
                <c:pt idx="40">
                  <c:v>2.1970000000000001</c:v>
                </c:pt>
                <c:pt idx="41">
                  <c:v>2.1240000000000001</c:v>
                </c:pt>
                <c:pt idx="42">
                  <c:v>2.194</c:v>
                </c:pt>
                <c:pt idx="43">
                  <c:v>2.133</c:v>
                </c:pt>
                <c:pt idx="44">
                  <c:v>2.17</c:v>
                </c:pt>
                <c:pt idx="45">
                  <c:v>2.17</c:v>
                </c:pt>
                <c:pt idx="46">
                  <c:v>2.2160000000000002</c:v>
                </c:pt>
                <c:pt idx="47">
                  <c:v>2.214</c:v>
                </c:pt>
                <c:pt idx="48">
                  <c:v>2.1989999999999998</c:v>
                </c:pt>
                <c:pt idx="49">
                  <c:v>2.218</c:v>
                </c:pt>
                <c:pt idx="50">
                  <c:v>2.1829999999999998</c:v>
                </c:pt>
                <c:pt idx="51">
                  <c:v>2.137</c:v>
                </c:pt>
                <c:pt idx="52">
                  <c:v>2.1219999999999999</c:v>
                </c:pt>
                <c:pt idx="53">
                  <c:v>2.129</c:v>
                </c:pt>
                <c:pt idx="54">
                  <c:v>2.1179999999999999</c:v>
                </c:pt>
                <c:pt idx="55">
                  <c:v>2.161</c:v>
                </c:pt>
                <c:pt idx="56">
                  <c:v>2.1859999999999999</c:v>
                </c:pt>
                <c:pt idx="57">
                  <c:v>2.1579999999999999</c:v>
                </c:pt>
                <c:pt idx="58">
                  <c:v>2.1189999999999998</c:v>
                </c:pt>
                <c:pt idx="59">
                  <c:v>2.1179999999999999</c:v>
                </c:pt>
                <c:pt idx="60">
                  <c:v>2.0960000000000001</c:v>
                </c:pt>
                <c:pt idx="61">
                  <c:v>2.056</c:v>
                </c:pt>
                <c:pt idx="62">
                  <c:v>2.0630000000000002</c:v>
                </c:pt>
                <c:pt idx="63">
                  <c:v>2.0830000000000002</c:v>
                </c:pt>
                <c:pt idx="64">
                  <c:v>2.0990000000000002</c:v>
                </c:pt>
                <c:pt idx="65">
                  <c:v>2.1360000000000001</c:v>
                </c:pt>
                <c:pt idx="66">
                  <c:v>2.1110000000000002</c:v>
                </c:pt>
                <c:pt idx="67">
                  <c:v>2.0289999999999999</c:v>
                </c:pt>
                <c:pt idx="68">
                  <c:v>2.0390000000000001</c:v>
                </c:pt>
                <c:pt idx="69">
                  <c:v>2.056</c:v>
                </c:pt>
                <c:pt idx="70">
                  <c:v>2.0779999999999998</c:v>
                </c:pt>
                <c:pt idx="71">
                  <c:v>2.0169999999999999</c:v>
                </c:pt>
                <c:pt idx="72">
                  <c:v>2.0089999999999999</c:v>
                </c:pt>
                <c:pt idx="73">
                  <c:v>2.0129999999999999</c:v>
                </c:pt>
                <c:pt idx="74">
                  <c:v>1.9470000000000001</c:v>
                </c:pt>
                <c:pt idx="75">
                  <c:v>1.952</c:v>
                </c:pt>
                <c:pt idx="76">
                  <c:v>1.9849999999999999</c:v>
                </c:pt>
                <c:pt idx="77">
                  <c:v>1.9849999999999999</c:v>
                </c:pt>
                <c:pt idx="78">
                  <c:v>1.9849999999999999</c:v>
                </c:pt>
                <c:pt idx="79">
                  <c:v>2.0089999999999999</c:v>
                </c:pt>
                <c:pt idx="80">
                  <c:v>2.0049999999999999</c:v>
                </c:pt>
                <c:pt idx="81">
                  <c:v>2.008</c:v>
                </c:pt>
                <c:pt idx="82">
                  <c:v>1.972</c:v>
                </c:pt>
                <c:pt idx="83">
                  <c:v>1.99</c:v>
                </c:pt>
                <c:pt idx="84">
                  <c:v>1.994</c:v>
                </c:pt>
                <c:pt idx="85">
                  <c:v>1.9510000000000001</c:v>
                </c:pt>
                <c:pt idx="86">
                  <c:v>1.9510000000000001</c:v>
                </c:pt>
                <c:pt idx="87">
                  <c:v>1.9239999999999999</c:v>
                </c:pt>
                <c:pt idx="88">
                  <c:v>1.9379999999999999</c:v>
                </c:pt>
                <c:pt idx="89">
                  <c:v>1.927</c:v>
                </c:pt>
                <c:pt idx="90">
                  <c:v>1.9419999999999999</c:v>
                </c:pt>
                <c:pt idx="91">
                  <c:v>1.895</c:v>
                </c:pt>
                <c:pt idx="92">
                  <c:v>1.897</c:v>
                </c:pt>
                <c:pt idx="93">
                  <c:v>1.917</c:v>
                </c:pt>
                <c:pt idx="94">
                  <c:v>1.8780000000000001</c:v>
                </c:pt>
                <c:pt idx="95">
                  <c:v>1.8080000000000001</c:v>
                </c:pt>
                <c:pt idx="96">
                  <c:v>1.762</c:v>
                </c:pt>
                <c:pt idx="97">
                  <c:v>1.784</c:v>
                </c:pt>
                <c:pt idx="98">
                  <c:v>1.8090000000000002</c:v>
                </c:pt>
                <c:pt idx="99">
                  <c:v>1.833</c:v>
                </c:pt>
                <c:pt idx="100">
                  <c:v>1.8420000000000001</c:v>
                </c:pt>
                <c:pt idx="101">
                  <c:v>1.819</c:v>
                </c:pt>
                <c:pt idx="102">
                  <c:v>1.8149999999999999</c:v>
                </c:pt>
                <c:pt idx="103">
                  <c:v>1.8239999999999998</c:v>
                </c:pt>
                <c:pt idx="104">
                  <c:v>1.7909999999999999</c:v>
                </c:pt>
                <c:pt idx="105">
                  <c:v>1.724</c:v>
                </c:pt>
                <c:pt idx="106">
                  <c:v>1.7410000000000001</c:v>
                </c:pt>
                <c:pt idx="107">
                  <c:v>1.766</c:v>
                </c:pt>
                <c:pt idx="108">
                  <c:v>1.772</c:v>
                </c:pt>
                <c:pt idx="109">
                  <c:v>1.8109999999999999</c:v>
                </c:pt>
                <c:pt idx="110">
                  <c:v>1.841</c:v>
                </c:pt>
                <c:pt idx="111">
                  <c:v>1.7909999999999999</c:v>
                </c:pt>
                <c:pt idx="112">
                  <c:v>1.702</c:v>
                </c:pt>
                <c:pt idx="113">
                  <c:v>1.6989999999999998</c:v>
                </c:pt>
                <c:pt idx="114">
                  <c:v>1.7570000000000001</c:v>
                </c:pt>
                <c:pt idx="115">
                  <c:v>1.754</c:v>
                </c:pt>
                <c:pt idx="116">
                  <c:v>1.7549999999999999</c:v>
                </c:pt>
                <c:pt idx="117">
                  <c:v>1.7309999999999999</c:v>
                </c:pt>
                <c:pt idx="118">
                  <c:v>1.7269999999999999</c:v>
                </c:pt>
                <c:pt idx="119">
                  <c:v>1.7690000000000001</c:v>
                </c:pt>
                <c:pt idx="120">
                  <c:v>1.845</c:v>
                </c:pt>
                <c:pt idx="121">
                  <c:v>1.7690000000000001</c:v>
                </c:pt>
                <c:pt idx="122">
                  <c:v>1.7909999999999999</c:v>
                </c:pt>
                <c:pt idx="123">
                  <c:v>1.7789999999999999</c:v>
                </c:pt>
                <c:pt idx="124">
                  <c:v>1.7589999999999999</c:v>
                </c:pt>
                <c:pt idx="125">
                  <c:v>1.6970000000000001</c:v>
                </c:pt>
                <c:pt idx="126">
                  <c:v>1.6830000000000001</c:v>
                </c:pt>
                <c:pt idx="127">
                  <c:v>1.7050000000000001</c:v>
                </c:pt>
                <c:pt idx="128">
                  <c:v>1.6989999999999998</c:v>
                </c:pt>
                <c:pt idx="129">
                  <c:v>1.704</c:v>
                </c:pt>
                <c:pt idx="130">
                  <c:v>1.7490000000000001</c:v>
                </c:pt>
                <c:pt idx="131">
                  <c:v>1.7189999999999999</c:v>
                </c:pt>
                <c:pt idx="132">
                  <c:v>1.6949999999999998</c:v>
                </c:pt>
                <c:pt idx="133">
                  <c:v>1.6930000000000001</c:v>
                </c:pt>
                <c:pt idx="134">
                  <c:v>1.6520000000000001</c:v>
                </c:pt>
                <c:pt idx="135">
                  <c:v>1.659</c:v>
                </c:pt>
                <c:pt idx="136">
                  <c:v>1.6379999999999999</c:v>
                </c:pt>
                <c:pt idx="137">
                  <c:v>1.6400000000000001</c:v>
                </c:pt>
                <c:pt idx="138">
                  <c:v>1.645</c:v>
                </c:pt>
                <c:pt idx="139">
                  <c:v>1.635</c:v>
                </c:pt>
                <c:pt idx="140">
                  <c:v>1.6139999999999999</c:v>
                </c:pt>
                <c:pt idx="141">
                  <c:v>1.5760000000000001</c:v>
                </c:pt>
                <c:pt idx="142">
                  <c:v>1.573</c:v>
                </c:pt>
                <c:pt idx="143">
                  <c:v>1.5590000000000002</c:v>
                </c:pt>
                <c:pt idx="144">
                  <c:v>1.5680000000000001</c:v>
                </c:pt>
                <c:pt idx="145">
                  <c:v>1.5409999999999999</c:v>
                </c:pt>
                <c:pt idx="146">
                  <c:v>1.5739999999999998</c:v>
                </c:pt>
                <c:pt idx="147">
                  <c:v>1.5510000000000002</c:v>
                </c:pt>
                <c:pt idx="148">
                  <c:v>1.5409999999999999</c:v>
                </c:pt>
                <c:pt idx="149">
                  <c:v>1.504</c:v>
                </c:pt>
                <c:pt idx="150">
                  <c:v>1.5489999999999999</c:v>
                </c:pt>
                <c:pt idx="151">
                  <c:v>1.5289999999999999</c:v>
                </c:pt>
                <c:pt idx="152">
                  <c:v>1.5150000000000001</c:v>
                </c:pt>
                <c:pt idx="153">
                  <c:v>1.5150000000000001</c:v>
                </c:pt>
                <c:pt idx="154">
                  <c:v>1.5640000000000001</c:v>
                </c:pt>
                <c:pt idx="155">
                  <c:v>1.52</c:v>
                </c:pt>
                <c:pt idx="156">
                  <c:v>1.4870000000000001</c:v>
                </c:pt>
                <c:pt idx="157">
                  <c:v>1.4570000000000001</c:v>
                </c:pt>
                <c:pt idx="158">
                  <c:v>1.4670000000000001</c:v>
                </c:pt>
                <c:pt idx="159">
                  <c:v>1.46</c:v>
                </c:pt>
                <c:pt idx="160">
                  <c:v>1.4239999999999999</c:v>
                </c:pt>
                <c:pt idx="161">
                  <c:v>1.4039999999999999</c:v>
                </c:pt>
                <c:pt idx="162">
                  <c:v>1.339</c:v>
                </c:pt>
                <c:pt idx="163">
                  <c:v>1.4119999999999999</c:v>
                </c:pt>
                <c:pt idx="164">
                  <c:v>1.3900000000000001</c:v>
                </c:pt>
                <c:pt idx="165">
                  <c:v>1.379</c:v>
                </c:pt>
                <c:pt idx="166">
                  <c:v>1.385</c:v>
                </c:pt>
                <c:pt idx="167">
                  <c:v>1.3679999999999999</c:v>
                </c:pt>
                <c:pt idx="168">
                  <c:v>1.3089999999999999</c:v>
                </c:pt>
                <c:pt idx="169">
                  <c:v>1.274</c:v>
                </c:pt>
                <c:pt idx="170">
                  <c:v>1.2530000000000001</c:v>
                </c:pt>
                <c:pt idx="171">
                  <c:v>1.24</c:v>
                </c:pt>
                <c:pt idx="172">
                  <c:v>1.2530000000000001</c:v>
                </c:pt>
                <c:pt idx="173">
                  <c:v>1.2530000000000001</c:v>
                </c:pt>
                <c:pt idx="174">
                  <c:v>1.3140000000000001</c:v>
                </c:pt>
                <c:pt idx="175">
                  <c:v>1.3340000000000001</c:v>
                </c:pt>
                <c:pt idx="176">
                  <c:v>1.3029999999999999</c:v>
                </c:pt>
                <c:pt idx="177">
                  <c:v>1.2570000000000001</c:v>
                </c:pt>
                <c:pt idx="178">
                  <c:v>1.2829999999999999</c:v>
                </c:pt>
                <c:pt idx="179">
                  <c:v>1.3460000000000001</c:v>
                </c:pt>
                <c:pt idx="180">
                  <c:v>1.363</c:v>
                </c:pt>
                <c:pt idx="181">
                  <c:v>1.4</c:v>
                </c:pt>
                <c:pt idx="182">
                  <c:v>1.429</c:v>
                </c:pt>
                <c:pt idx="183">
                  <c:v>1.4259999999999999</c:v>
                </c:pt>
                <c:pt idx="184">
                  <c:v>1.4359999999999999</c:v>
                </c:pt>
                <c:pt idx="185">
                  <c:v>1.405</c:v>
                </c:pt>
                <c:pt idx="186">
                  <c:v>1.4390000000000001</c:v>
                </c:pt>
                <c:pt idx="187">
                  <c:v>1.3879999999999999</c:v>
                </c:pt>
                <c:pt idx="188">
                  <c:v>1.345</c:v>
                </c:pt>
                <c:pt idx="189">
                  <c:v>1.349</c:v>
                </c:pt>
                <c:pt idx="190">
                  <c:v>1.34</c:v>
                </c:pt>
                <c:pt idx="191">
                  <c:v>1.32</c:v>
                </c:pt>
                <c:pt idx="192">
                  <c:v>1.3109999999999999</c:v>
                </c:pt>
                <c:pt idx="193">
                  <c:v>1.304</c:v>
                </c:pt>
                <c:pt idx="194">
                  <c:v>1.2829999999999999</c:v>
                </c:pt>
                <c:pt idx="195">
                  <c:v>1.2410000000000001</c:v>
                </c:pt>
                <c:pt idx="196">
                  <c:v>1.2490000000000001</c:v>
                </c:pt>
                <c:pt idx="197">
                  <c:v>1.264</c:v>
                </c:pt>
                <c:pt idx="198">
                  <c:v>1.254</c:v>
                </c:pt>
                <c:pt idx="199">
                  <c:v>1.2650000000000001</c:v>
                </c:pt>
                <c:pt idx="200">
                  <c:v>1.26</c:v>
                </c:pt>
                <c:pt idx="201">
                  <c:v>1.2490000000000001</c:v>
                </c:pt>
                <c:pt idx="202">
                  <c:v>1.2509999999999999</c:v>
                </c:pt>
                <c:pt idx="203">
                  <c:v>1.2650000000000001</c:v>
                </c:pt>
                <c:pt idx="204">
                  <c:v>1.1990000000000001</c:v>
                </c:pt>
                <c:pt idx="205">
                  <c:v>1.1299999999999999</c:v>
                </c:pt>
                <c:pt idx="206">
                  <c:v>1.2610000000000001</c:v>
                </c:pt>
                <c:pt idx="207">
                  <c:v>1.296</c:v>
                </c:pt>
                <c:pt idx="208">
                  <c:v>1.3109999999999999</c:v>
                </c:pt>
                <c:pt idx="209">
                  <c:v>1.2929999999999999</c:v>
                </c:pt>
                <c:pt idx="210">
                  <c:v>1.284</c:v>
                </c:pt>
                <c:pt idx="211">
                  <c:v>1.2989999999999999</c:v>
                </c:pt>
                <c:pt idx="212">
                  <c:v>1.304</c:v>
                </c:pt>
                <c:pt idx="213">
                  <c:v>1.2829999999999999</c:v>
                </c:pt>
                <c:pt idx="214">
                  <c:v>1.276</c:v>
                </c:pt>
                <c:pt idx="215">
                  <c:v>1.2789999999999999</c:v>
                </c:pt>
                <c:pt idx="216">
                  <c:v>1.2290000000000001</c:v>
                </c:pt>
                <c:pt idx="217">
                  <c:v>1.181</c:v>
                </c:pt>
                <c:pt idx="218">
                  <c:v>1.2110000000000001</c:v>
                </c:pt>
                <c:pt idx="219">
                  <c:v>1.169</c:v>
                </c:pt>
                <c:pt idx="220">
                  <c:v>1.1890000000000001</c:v>
                </c:pt>
                <c:pt idx="221">
                  <c:v>1.1879999999999999</c:v>
                </c:pt>
                <c:pt idx="222">
                  <c:v>1.1830000000000001</c:v>
                </c:pt>
                <c:pt idx="223">
                  <c:v>1.1890000000000001</c:v>
                </c:pt>
                <c:pt idx="224">
                  <c:v>1.171</c:v>
                </c:pt>
                <c:pt idx="225">
                  <c:v>1.171</c:v>
                </c:pt>
                <c:pt idx="226">
                  <c:v>1.163</c:v>
                </c:pt>
                <c:pt idx="227">
                  <c:v>1.1379999999999999</c:v>
                </c:pt>
                <c:pt idx="228">
                  <c:v>1.1479999999999999</c:v>
                </c:pt>
                <c:pt idx="229">
                  <c:v>1.145</c:v>
                </c:pt>
                <c:pt idx="230">
                  <c:v>1.1950000000000001</c:v>
                </c:pt>
                <c:pt idx="231">
                  <c:v>1.1400000000000001</c:v>
                </c:pt>
                <c:pt idx="232">
                  <c:v>1.1100000000000001</c:v>
                </c:pt>
                <c:pt idx="233">
                  <c:v>1.113</c:v>
                </c:pt>
                <c:pt idx="234">
                  <c:v>1.0660000000000001</c:v>
                </c:pt>
                <c:pt idx="235">
                  <c:v>1.05</c:v>
                </c:pt>
                <c:pt idx="236">
                  <c:v>0.99199999999999999</c:v>
                </c:pt>
                <c:pt idx="237">
                  <c:v>0.96899999999999997</c:v>
                </c:pt>
                <c:pt idx="238">
                  <c:v>0.98799999999999999</c:v>
                </c:pt>
                <c:pt idx="239">
                  <c:v>1.012</c:v>
                </c:pt>
                <c:pt idx="240">
                  <c:v>1.016</c:v>
                </c:pt>
                <c:pt idx="241">
                  <c:v>1.036</c:v>
                </c:pt>
                <c:pt idx="242">
                  <c:v>1.03</c:v>
                </c:pt>
                <c:pt idx="243">
                  <c:v>0.97</c:v>
                </c:pt>
                <c:pt idx="244">
                  <c:v>0.96499999999999997</c:v>
                </c:pt>
                <c:pt idx="245">
                  <c:v>0.96099999999999997</c:v>
                </c:pt>
                <c:pt idx="246">
                  <c:v>0.94699999999999995</c:v>
                </c:pt>
                <c:pt idx="247">
                  <c:v>0.89500000000000002</c:v>
                </c:pt>
                <c:pt idx="248">
                  <c:v>0.89300000000000002</c:v>
                </c:pt>
                <c:pt idx="249">
                  <c:v>0.876</c:v>
                </c:pt>
                <c:pt idx="250">
                  <c:v>0.871</c:v>
                </c:pt>
                <c:pt idx="251">
                  <c:v>0.89100000000000001</c:v>
                </c:pt>
                <c:pt idx="252">
                  <c:v>0.88700000000000001</c:v>
                </c:pt>
                <c:pt idx="253">
                  <c:v>0.877</c:v>
                </c:pt>
                <c:pt idx="254">
                  <c:v>0.86699999999999999</c:v>
                </c:pt>
                <c:pt idx="255">
                  <c:v>0.86</c:v>
                </c:pt>
                <c:pt idx="256">
                  <c:v>0.86</c:v>
                </c:pt>
                <c:pt idx="257">
                  <c:v>0.86</c:v>
                </c:pt>
                <c:pt idx="258">
                  <c:v>0.83</c:v>
                </c:pt>
                <c:pt idx="259">
                  <c:v>0.82099999999999995</c:v>
                </c:pt>
                <c:pt idx="260">
                  <c:v>0.82199999999999995</c:v>
                </c:pt>
                <c:pt idx="261">
                  <c:v>0.82199999999999995</c:v>
                </c:pt>
                <c:pt idx="262">
                  <c:v>0.77800000000000002</c:v>
                </c:pt>
                <c:pt idx="263">
                  <c:v>0.80300000000000005</c:v>
                </c:pt>
                <c:pt idx="264">
                  <c:v>0.72899999999999998</c:v>
                </c:pt>
                <c:pt idx="265">
                  <c:v>0.78500000000000003</c:v>
                </c:pt>
                <c:pt idx="266">
                  <c:v>0.79700000000000004</c:v>
                </c:pt>
                <c:pt idx="267">
                  <c:v>0.77900000000000003</c:v>
                </c:pt>
                <c:pt idx="268">
                  <c:v>0.753</c:v>
                </c:pt>
                <c:pt idx="269">
                  <c:v>0.73799999999999999</c:v>
                </c:pt>
                <c:pt idx="270">
                  <c:v>0.65</c:v>
                </c:pt>
                <c:pt idx="271">
                  <c:v>0.67100000000000004</c:v>
                </c:pt>
                <c:pt idx="272">
                  <c:v>0.63200000000000001</c:v>
                </c:pt>
                <c:pt idx="273">
                  <c:v>0.63600000000000001</c:v>
                </c:pt>
                <c:pt idx="274">
                  <c:v>0.64600000000000002</c:v>
                </c:pt>
                <c:pt idx="275">
                  <c:v>0.70199999999999996</c:v>
                </c:pt>
                <c:pt idx="276">
                  <c:v>0.61499999999999999</c:v>
                </c:pt>
                <c:pt idx="277">
                  <c:v>0.54200000000000004</c:v>
                </c:pt>
                <c:pt idx="278">
                  <c:v>0.58199999999999996</c:v>
                </c:pt>
                <c:pt idx="279">
                  <c:v>0.57599999999999996</c:v>
                </c:pt>
                <c:pt idx="280">
                  <c:v>0.56899999999999995</c:v>
                </c:pt>
                <c:pt idx="281">
                  <c:v>0.59599999999999997</c:v>
                </c:pt>
                <c:pt idx="282">
                  <c:v>0.53500000000000003</c:v>
                </c:pt>
                <c:pt idx="283">
                  <c:v>0.54700000000000004</c:v>
                </c:pt>
                <c:pt idx="284">
                  <c:v>0.57599999999999996</c:v>
                </c:pt>
                <c:pt idx="285">
                  <c:v>0.59199999999999997</c:v>
                </c:pt>
                <c:pt idx="286">
                  <c:v>0.58599999999999997</c:v>
                </c:pt>
                <c:pt idx="287">
                  <c:v>0.61299999999999999</c:v>
                </c:pt>
                <c:pt idx="288">
                  <c:v>0.66600000000000004</c:v>
                </c:pt>
                <c:pt idx="289">
                  <c:v>0.70099999999999996</c:v>
                </c:pt>
                <c:pt idx="290">
                  <c:v>0.68</c:v>
                </c:pt>
                <c:pt idx="291">
                  <c:v>0.64</c:v>
                </c:pt>
                <c:pt idx="292">
                  <c:v>0.64300000000000002</c:v>
                </c:pt>
                <c:pt idx="293">
                  <c:v>0.65500000000000003</c:v>
                </c:pt>
                <c:pt idx="294">
                  <c:v>0.68899999999999995</c:v>
                </c:pt>
                <c:pt idx="295">
                  <c:v>0.68899999999999995</c:v>
                </c:pt>
                <c:pt idx="296">
                  <c:v>0.70399999999999996</c:v>
                </c:pt>
                <c:pt idx="297">
                  <c:v>0.68200000000000005</c:v>
                </c:pt>
                <c:pt idx="298">
                  <c:v>0.65700000000000003</c:v>
                </c:pt>
                <c:pt idx="299">
                  <c:v>0.64900000000000002</c:v>
                </c:pt>
                <c:pt idx="300">
                  <c:v>0.61</c:v>
                </c:pt>
                <c:pt idx="301">
                  <c:v>0.57499999999999996</c:v>
                </c:pt>
                <c:pt idx="302">
                  <c:v>0.60299999999999998</c:v>
                </c:pt>
                <c:pt idx="303">
                  <c:v>0.63600000000000001</c:v>
                </c:pt>
                <c:pt idx="304">
                  <c:v>0.66600000000000004</c:v>
                </c:pt>
                <c:pt idx="305">
                  <c:v>0.67500000000000004</c:v>
                </c:pt>
                <c:pt idx="306">
                  <c:v>0.64500000000000002</c:v>
                </c:pt>
                <c:pt idx="307">
                  <c:v>0.69099999999999995</c:v>
                </c:pt>
                <c:pt idx="308">
                  <c:v>0.60399999999999998</c:v>
                </c:pt>
                <c:pt idx="309">
                  <c:v>0.52200000000000002</c:v>
                </c:pt>
                <c:pt idx="310">
                  <c:v>0.48099999999999998</c:v>
                </c:pt>
                <c:pt idx="311">
                  <c:v>0.49199999999999999</c:v>
                </c:pt>
                <c:pt idx="312">
                  <c:v>0.495</c:v>
                </c:pt>
                <c:pt idx="313">
                  <c:v>0.51500000000000001</c:v>
                </c:pt>
                <c:pt idx="314">
                  <c:v>0.53400000000000003</c:v>
                </c:pt>
                <c:pt idx="315">
                  <c:v>0.47199999999999998</c:v>
                </c:pt>
                <c:pt idx="316">
                  <c:v>0.45200000000000001</c:v>
                </c:pt>
                <c:pt idx="317">
                  <c:v>0.441</c:v>
                </c:pt>
                <c:pt idx="318">
                  <c:v>0.48899999999999999</c:v>
                </c:pt>
                <c:pt idx="319">
                  <c:v>0.50700000000000001</c:v>
                </c:pt>
                <c:pt idx="320">
                  <c:v>0.5</c:v>
                </c:pt>
                <c:pt idx="321">
                  <c:v>0.49299999999999999</c:v>
                </c:pt>
                <c:pt idx="322">
                  <c:v>0.498</c:v>
                </c:pt>
                <c:pt idx="323">
                  <c:v>0.50600000000000001</c:v>
                </c:pt>
                <c:pt idx="324">
                  <c:v>0.47399999999999998</c:v>
                </c:pt>
                <c:pt idx="325">
                  <c:v>0.45100000000000001</c:v>
                </c:pt>
                <c:pt idx="326">
                  <c:v>0.48299999999999998</c:v>
                </c:pt>
                <c:pt idx="327">
                  <c:v>0.48299999999999998</c:v>
                </c:pt>
                <c:pt idx="328">
                  <c:v>0.48299999999999998</c:v>
                </c:pt>
                <c:pt idx="329">
                  <c:v>0.46600000000000003</c:v>
                </c:pt>
                <c:pt idx="330">
                  <c:v>0.44400000000000001</c:v>
                </c:pt>
                <c:pt idx="331">
                  <c:v>0.44700000000000001</c:v>
                </c:pt>
                <c:pt idx="332">
                  <c:v>0.433</c:v>
                </c:pt>
                <c:pt idx="333">
                  <c:v>0.43099999999999999</c:v>
                </c:pt>
                <c:pt idx="334">
                  <c:v>0.40600000000000003</c:v>
                </c:pt>
                <c:pt idx="335">
                  <c:v>0.35099999999999998</c:v>
                </c:pt>
                <c:pt idx="336">
                  <c:v>0.35099999999999998</c:v>
                </c:pt>
                <c:pt idx="337">
                  <c:v>0.36799999999999999</c:v>
                </c:pt>
                <c:pt idx="338">
                  <c:v>0.35599999999999998</c:v>
                </c:pt>
                <c:pt idx="339">
                  <c:v>0.36799999999999999</c:v>
                </c:pt>
                <c:pt idx="340">
                  <c:v>0.41399999999999998</c:v>
                </c:pt>
                <c:pt idx="341">
                  <c:v>0.41399999999999998</c:v>
                </c:pt>
                <c:pt idx="342">
                  <c:v>0.41699999999999998</c:v>
                </c:pt>
                <c:pt idx="343">
                  <c:v>0.41699999999999998</c:v>
                </c:pt>
                <c:pt idx="344">
                  <c:v>0.42099999999999999</c:v>
                </c:pt>
                <c:pt idx="345">
                  <c:v>0.56399999999999995</c:v>
                </c:pt>
                <c:pt idx="346">
                  <c:v>0.63800000000000001</c:v>
                </c:pt>
                <c:pt idx="347">
                  <c:v>0.64600000000000002</c:v>
                </c:pt>
                <c:pt idx="348">
                  <c:v>0.72399999999999998</c:v>
                </c:pt>
                <c:pt idx="349">
                  <c:v>0.81599999999999995</c:v>
                </c:pt>
                <c:pt idx="350">
                  <c:v>0.89900000000000002</c:v>
                </c:pt>
                <c:pt idx="351">
                  <c:v>0.89300000000000002</c:v>
                </c:pt>
                <c:pt idx="352">
                  <c:v>0.83399999999999996</c:v>
                </c:pt>
                <c:pt idx="353">
                  <c:v>0.9</c:v>
                </c:pt>
                <c:pt idx="354">
                  <c:v>0.96899999999999997</c:v>
                </c:pt>
                <c:pt idx="355">
                  <c:v>0.996</c:v>
                </c:pt>
                <c:pt idx="356">
                  <c:v>0.96899999999999997</c:v>
                </c:pt>
                <c:pt idx="357">
                  <c:v>0.89900000000000002</c:v>
                </c:pt>
                <c:pt idx="358">
                  <c:v>0.93200000000000005</c:v>
                </c:pt>
                <c:pt idx="359">
                  <c:v>0.86899999999999999</c:v>
                </c:pt>
                <c:pt idx="360">
                  <c:v>0.91400000000000003</c:v>
                </c:pt>
                <c:pt idx="361">
                  <c:v>0.92</c:v>
                </c:pt>
                <c:pt idx="362">
                  <c:v>0.89300000000000002</c:v>
                </c:pt>
                <c:pt idx="363">
                  <c:v>0.89200000000000002</c:v>
                </c:pt>
                <c:pt idx="364">
                  <c:v>0.85199999999999998</c:v>
                </c:pt>
                <c:pt idx="365">
                  <c:v>0.85199999999999998</c:v>
                </c:pt>
                <c:pt idx="366">
                  <c:v>0.83599999999999997</c:v>
                </c:pt>
                <c:pt idx="367">
                  <c:v>0.79400000000000004</c:v>
                </c:pt>
                <c:pt idx="368">
                  <c:v>0.86099999999999999</c:v>
                </c:pt>
                <c:pt idx="369">
                  <c:v>1.0209999999999999</c:v>
                </c:pt>
                <c:pt idx="370">
                  <c:v>1.169</c:v>
                </c:pt>
                <c:pt idx="371">
                  <c:v>1.1400000000000001</c:v>
                </c:pt>
                <c:pt idx="372">
                  <c:v>1.161</c:v>
                </c:pt>
                <c:pt idx="373">
                  <c:v>1.206</c:v>
                </c:pt>
                <c:pt idx="374">
                  <c:v>1.2770000000000001</c:v>
                </c:pt>
                <c:pt idx="375">
                  <c:v>1.3109999999999999</c:v>
                </c:pt>
                <c:pt idx="376">
                  <c:v>1.2110000000000001</c:v>
                </c:pt>
                <c:pt idx="377">
                  <c:v>1.2110000000000001</c:v>
                </c:pt>
                <c:pt idx="378">
                  <c:v>1.274</c:v>
                </c:pt>
                <c:pt idx="379">
                  <c:v>1.2509999999999999</c:v>
                </c:pt>
                <c:pt idx="380">
                  <c:v>1.2349999999999999</c:v>
                </c:pt>
                <c:pt idx="381">
                  <c:v>1.206</c:v>
                </c:pt>
                <c:pt idx="382">
                  <c:v>1.1579999999999999</c:v>
                </c:pt>
                <c:pt idx="383">
                  <c:v>1.248</c:v>
                </c:pt>
                <c:pt idx="384">
                  <c:v>1.236</c:v>
                </c:pt>
                <c:pt idx="385">
                  <c:v>1.222</c:v>
                </c:pt>
                <c:pt idx="386">
                  <c:v>1.232</c:v>
                </c:pt>
                <c:pt idx="387">
                  <c:v>1.296</c:v>
                </c:pt>
                <c:pt idx="388">
                  <c:v>1.2349999999999999</c:v>
                </c:pt>
                <c:pt idx="389">
                  <c:v>1.1919999999999999</c:v>
                </c:pt>
                <c:pt idx="390">
                  <c:v>1.242</c:v>
                </c:pt>
                <c:pt idx="391">
                  <c:v>1.3029999999999999</c:v>
                </c:pt>
                <c:pt idx="392">
                  <c:v>1.24</c:v>
                </c:pt>
                <c:pt idx="393">
                  <c:v>1.242</c:v>
                </c:pt>
                <c:pt idx="394">
                  <c:v>1.127</c:v>
                </c:pt>
                <c:pt idx="395">
                  <c:v>1.123</c:v>
                </c:pt>
                <c:pt idx="396">
                  <c:v>1.1539999999999999</c:v>
                </c:pt>
                <c:pt idx="397">
                  <c:v>1.2810000000000001</c:v>
                </c:pt>
                <c:pt idx="398">
                  <c:v>1.254</c:v>
                </c:pt>
                <c:pt idx="399">
                  <c:v>1.2170000000000001</c:v>
                </c:pt>
                <c:pt idx="400">
                  <c:v>1.135</c:v>
                </c:pt>
                <c:pt idx="401">
                  <c:v>1.135</c:v>
                </c:pt>
                <c:pt idx="402">
                  <c:v>1.073</c:v>
                </c:pt>
                <c:pt idx="403">
                  <c:v>1.0369999999999999</c:v>
                </c:pt>
                <c:pt idx="404">
                  <c:v>1.0820000000000001</c:v>
                </c:pt>
                <c:pt idx="405">
                  <c:v>1.048</c:v>
                </c:pt>
                <c:pt idx="406">
                  <c:v>1.0269999999999999</c:v>
                </c:pt>
                <c:pt idx="407">
                  <c:v>0.96499999999999997</c:v>
                </c:pt>
                <c:pt idx="408">
                  <c:v>0.97299999999999998</c:v>
                </c:pt>
                <c:pt idx="409">
                  <c:v>0.97499999999999998</c:v>
                </c:pt>
                <c:pt idx="410">
                  <c:v>1.008</c:v>
                </c:pt>
                <c:pt idx="411">
                  <c:v>0.93899999999999995</c:v>
                </c:pt>
                <c:pt idx="412">
                  <c:v>0.93400000000000005</c:v>
                </c:pt>
                <c:pt idx="413">
                  <c:v>0.93700000000000006</c:v>
                </c:pt>
                <c:pt idx="414">
                  <c:v>0.95699999999999996</c:v>
                </c:pt>
                <c:pt idx="415">
                  <c:v>1.0620000000000001</c:v>
                </c:pt>
                <c:pt idx="416">
                  <c:v>1.008</c:v>
                </c:pt>
                <c:pt idx="417">
                  <c:v>0.96399999999999997</c:v>
                </c:pt>
                <c:pt idx="418">
                  <c:v>0.999</c:v>
                </c:pt>
                <c:pt idx="419">
                  <c:v>0.92800000000000005</c:v>
                </c:pt>
                <c:pt idx="420">
                  <c:v>0.92400000000000004</c:v>
                </c:pt>
                <c:pt idx="421">
                  <c:v>0.94699999999999995</c:v>
                </c:pt>
                <c:pt idx="422">
                  <c:v>0.97799999999999998</c:v>
                </c:pt>
                <c:pt idx="423">
                  <c:v>0.94299999999999995</c:v>
                </c:pt>
                <c:pt idx="424">
                  <c:v>0.97699999999999998</c:v>
                </c:pt>
                <c:pt idx="425">
                  <c:v>0.96599999999999997</c:v>
                </c:pt>
                <c:pt idx="426">
                  <c:v>0.94299999999999995</c:v>
                </c:pt>
                <c:pt idx="427">
                  <c:v>0.94799999999999995</c:v>
                </c:pt>
                <c:pt idx="428">
                  <c:v>0.97499999999999998</c:v>
                </c:pt>
                <c:pt idx="429">
                  <c:v>1.1179999999999999</c:v>
                </c:pt>
                <c:pt idx="430">
                  <c:v>1.079</c:v>
                </c:pt>
                <c:pt idx="431">
                  <c:v>1.1000000000000001</c:v>
                </c:pt>
                <c:pt idx="432">
                  <c:v>1.0880000000000001</c:v>
                </c:pt>
                <c:pt idx="433">
                  <c:v>1.151</c:v>
                </c:pt>
                <c:pt idx="434">
                  <c:v>1.1559999999999999</c:v>
                </c:pt>
                <c:pt idx="435">
                  <c:v>1.1299999999999999</c:v>
                </c:pt>
                <c:pt idx="436">
                  <c:v>1.0629999999999999</c:v>
                </c:pt>
                <c:pt idx="437">
                  <c:v>1.0129999999999999</c:v>
                </c:pt>
                <c:pt idx="438">
                  <c:v>1.123</c:v>
                </c:pt>
                <c:pt idx="439">
                  <c:v>1.1000000000000001</c:v>
                </c:pt>
                <c:pt idx="440">
                  <c:v>1.0980000000000001</c:v>
                </c:pt>
                <c:pt idx="441">
                  <c:v>1.0960000000000001</c:v>
                </c:pt>
                <c:pt idx="442">
                  <c:v>1.0580000000000001</c:v>
                </c:pt>
                <c:pt idx="443">
                  <c:v>1.0589999999999999</c:v>
                </c:pt>
                <c:pt idx="444">
                  <c:v>1.137</c:v>
                </c:pt>
                <c:pt idx="445">
                  <c:v>1.165</c:v>
                </c:pt>
                <c:pt idx="446">
                  <c:v>1.163</c:v>
                </c:pt>
                <c:pt idx="447">
                  <c:v>1.0309999999999999</c:v>
                </c:pt>
                <c:pt idx="448">
                  <c:v>1.0580000000000001</c:v>
                </c:pt>
                <c:pt idx="449">
                  <c:v>0.96799999999999997</c:v>
                </c:pt>
                <c:pt idx="450">
                  <c:v>0.97499999999999998</c:v>
                </c:pt>
                <c:pt idx="451">
                  <c:v>0.99199999999999999</c:v>
                </c:pt>
                <c:pt idx="452">
                  <c:v>1.044</c:v>
                </c:pt>
                <c:pt idx="453">
                  <c:v>0.996</c:v>
                </c:pt>
                <c:pt idx="454">
                  <c:v>0.98899999999999999</c:v>
                </c:pt>
                <c:pt idx="455">
                  <c:v>0.98399999999999999</c:v>
                </c:pt>
                <c:pt idx="456">
                  <c:v>0.92800000000000005</c:v>
                </c:pt>
                <c:pt idx="457">
                  <c:v>0.89100000000000001</c:v>
                </c:pt>
                <c:pt idx="458">
                  <c:v>0.94599999999999995</c:v>
                </c:pt>
                <c:pt idx="459">
                  <c:v>0.97499999999999998</c:v>
                </c:pt>
                <c:pt idx="460">
                  <c:v>0.96499999999999997</c:v>
                </c:pt>
                <c:pt idx="461">
                  <c:v>0.95599999999999996</c:v>
                </c:pt>
                <c:pt idx="462">
                  <c:v>0.98499999999999999</c:v>
                </c:pt>
                <c:pt idx="463">
                  <c:v>0.95099999999999996</c:v>
                </c:pt>
                <c:pt idx="464">
                  <c:v>0.95599999999999996</c:v>
                </c:pt>
                <c:pt idx="465">
                  <c:v>0.91100000000000003</c:v>
                </c:pt>
                <c:pt idx="466">
                  <c:v>0.92200000000000004</c:v>
                </c:pt>
                <c:pt idx="467">
                  <c:v>0.91600000000000004</c:v>
                </c:pt>
                <c:pt idx="468">
                  <c:v>0.92900000000000005</c:v>
                </c:pt>
                <c:pt idx="469">
                  <c:v>0.99399999999999999</c:v>
                </c:pt>
                <c:pt idx="470">
                  <c:v>0.92800000000000005</c:v>
                </c:pt>
                <c:pt idx="471">
                  <c:v>0.83699999999999997</c:v>
                </c:pt>
                <c:pt idx="472">
                  <c:v>0.85</c:v>
                </c:pt>
                <c:pt idx="473">
                  <c:v>0.84699999999999998</c:v>
                </c:pt>
                <c:pt idx="474">
                  <c:v>0.79300000000000004</c:v>
                </c:pt>
                <c:pt idx="475">
                  <c:v>0.78200000000000003</c:v>
                </c:pt>
                <c:pt idx="476">
                  <c:v>0.871</c:v>
                </c:pt>
                <c:pt idx="477">
                  <c:v>0.86399999999999999</c:v>
                </c:pt>
                <c:pt idx="478">
                  <c:v>0.92400000000000004</c:v>
                </c:pt>
                <c:pt idx="479">
                  <c:v>0.93600000000000005</c:v>
                </c:pt>
                <c:pt idx="480">
                  <c:v>0.95199999999999996</c:v>
                </c:pt>
                <c:pt idx="481">
                  <c:v>0.94599999999999995</c:v>
                </c:pt>
                <c:pt idx="482">
                  <c:v>1.02</c:v>
                </c:pt>
                <c:pt idx="483">
                  <c:v>0.98499999999999999</c:v>
                </c:pt>
                <c:pt idx="484">
                  <c:v>0.94599999999999995</c:v>
                </c:pt>
                <c:pt idx="485">
                  <c:v>0.93</c:v>
                </c:pt>
                <c:pt idx="486">
                  <c:v>0.92300000000000004</c:v>
                </c:pt>
                <c:pt idx="487">
                  <c:v>0.873</c:v>
                </c:pt>
                <c:pt idx="488">
                  <c:v>0.85</c:v>
                </c:pt>
                <c:pt idx="489">
                  <c:v>0.84699999999999998</c:v>
                </c:pt>
                <c:pt idx="490">
                  <c:v>0.82499999999999996</c:v>
                </c:pt>
                <c:pt idx="491">
                  <c:v>0.80800000000000005</c:v>
                </c:pt>
                <c:pt idx="492">
                  <c:v>0.81599999999999995</c:v>
                </c:pt>
                <c:pt idx="493">
                  <c:v>0.86799999999999999</c:v>
                </c:pt>
                <c:pt idx="494">
                  <c:v>0.84699999999999998</c:v>
                </c:pt>
                <c:pt idx="495">
                  <c:v>0.79900000000000004</c:v>
                </c:pt>
                <c:pt idx="496">
                  <c:v>0.79700000000000004</c:v>
                </c:pt>
                <c:pt idx="497">
                  <c:v>0.77300000000000002</c:v>
                </c:pt>
                <c:pt idx="498">
                  <c:v>0.78900000000000003</c:v>
                </c:pt>
                <c:pt idx="499">
                  <c:v>0.78800000000000003</c:v>
                </c:pt>
                <c:pt idx="500">
                  <c:v>0.78400000000000003</c:v>
                </c:pt>
                <c:pt idx="501">
                  <c:v>0.99</c:v>
                </c:pt>
                <c:pt idx="502">
                  <c:v>1</c:v>
                </c:pt>
                <c:pt idx="503">
                  <c:v>0.89700000000000002</c:v>
                </c:pt>
                <c:pt idx="504">
                  <c:v>0.879</c:v>
                </c:pt>
                <c:pt idx="505">
                  <c:v>0.91500000000000004</c:v>
                </c:pt>
                <c:pt idx="506">
                  <c:v>0.88300000000000001</c:v>
                </c:pt>
                <c:pt idx="507">
                  <c:v>0.85899999999999999</c:v>
                </c:pt>
                <c:pt idx="508">
                  <c:v>0.91900000000000004</c:v>
                </c:pt>
                <c:pt idx="509">
                  <c:v>0.97699999999999998</c:v>
                </c:pt>
                <c:pt idx="510">
                  <c:v>1.008</c:v>
                </c:pt>
                <c:pt idx="511">
                  <c:v>0.93400000000000005</c:v>
                </c:pt>
                <c:pt idx="512">
                  <c:v>0.88800000000000001</c:v>
                </c:pt>
                <c:pt idx="513">
                  <c:v>0.89</c:v>
                </c:pt>
                <c:pt idx="514">
                  <c:v>0.95299999999999996</c:v>
                </c:pt>
                <c:pt idx="515">
                  <c:v>0.98099999999999998</c:v>
                </c:pt>
                <c:pt idx="516">
                  <c:v>0.996</c:v>
                </c:pt>
                <c:pt idx="517">
                  <c:v>0.996</c:v>
                </c:pt>
                <c:pt idx="518">
                  <c:v>0.91400000000000003</c:v>
                </c:pt>
                <c:pt idx="519">
                  <c:v>0.98799999999999999</c:v>
                </c:pt>
                <c:pt idx="520">
                  <c:v>0.98599999999999999</c:v>
                </c:pt>
                <c:pt idx="521">
                  <c:v>0.98599999999999999</c:v>
                </c:pt>
                <c:pt idx="522">
                  <c:v>0.98599999999999999</c:v>
                </c:pt>
                <c:pt idx="523">
                  <c:v>0.93700000000000006</c:v>
                </c:pt>
                <c:pt idx="524">
                  <c:v>0.90600000000000003</c:v>
                </c:pt>
                <c:pt idx="525">
                  <c:v>0.872</c:v>
                </c:pt>
                <c:pt idx="526">
                  <c:v>0.91500000000000004</c:v>
                </c:pt>
                <c:pt idx="527">
                  <c:v>0.879</c:v>
                </c:pt>
                <c:pt idx="528">
                  <c:v>0.91800000000000004</c:v>
                </c:pt>
                <c:pt idx="529">
                  <c:v>0.91600000000000004</c:v>
                </c:pt>
                <c:pt idx="530">
                  <c:v>0.879</c:v>
                </c:pt>
                <c:pt idx="531">
                  <c:v>0.89700000000000002</c:v>
                </c:pt>
                <c:pt idx="532">
                  <c:v>0.873</c:v>
                </c:pt>
                <c:pt idx="533">
                  <c:v>0.88800000000000001</c:v>
                </c:pt>
                <c:pt idx="534">
                  <c:v>0.86599999999999999</c:v>
                </c:pt>
                <c:pt idx="535">
                  <c:v>0.82299999999999995</c:v>
                </c:pt>
                <c:pt idx="536">
                  <c:v>0.77500000000000002</c:v>
                </c:pt>
                <c:pt idx="537">
                  <c:v>0.79800000000000004</c:v>
                </c:pt>
                <c:pt idx="538">
                  <c:v>0.78</c:v>
                </c:pt>
                <c:pt idx="539">
                  <c:v>0.748</c:v>
                </c:pt>
                <c:pt idx="540">
                  <c:v>0.752</c:v>
                </c:pt>
                <c:pt idx="541">
                  <c:v>0.73299999999999998</c:v>
                </c:pt>
                <c:pt idx="542">
                  <c:v>0.63500000000000001</c:v>
                </c:pt>
                <c:pt idx="543">
                  <c:v>0.67300000000000004</c:v>
                </c:pt>
                <c:pt idx="544">
                  <c:v>0.64200000000000002</c:v>
                </c:pt>
                <c:pt idx="545">
                  <c:v>0.60799999999999998</c:v>
                </c:pt>
                <c:pt idx="546">
                  <c:v>0.63300000000000001</c:v>
                </c:pt>
                <c:pt idx="547">
                  <c:v>0.63200000000000001</c:v>
                </c:pt>
                <c:pt idx="548">
                  <c:v>0.59099999999999997</c:v>
                </c:pt>
                <c:pt idx="549">
                  <c:v>0.60899999999999999</c:v>
                </c:pt>
                <c:pt idx="550">
                  <c:v>0.61399999999999999</c:v>
                </c:pt>
                <c:pt idx="551">
                  <c:v>0.59499999999999997</c:v>
                </c:pt>
                <c:pt idx="552">
                  <c:v>0.65400000000000003</c:v>
                </c:pt>
                <c:pt idx="553">
                  <c:v>0.61499999999999999</c:v>
                </c:pt>
                <c:pt idx="554">
                  <c:v>0.65300000000000002</c:v>
                </c:pt>
                <c:pt idx="555">
                  <c:v>0.64300000000000002</c:v>
                </c:pt>
                <c:pt idx="556">
                  <c:v>0.57999999999999996</c:v>
                </c:pt>
                <c:pt idx="557">
                  <c:v>0.56399999999999995</c:v>
                </c:pt>
                <c:pt idx="558">
                  <c:v>0.52300000000000002</c:v>
                </c:pt>
                <c:pt idx="559">
                  <c:v>0.53900000000000003</c:v>
                </c:pt>
                <c:pt idx="560">
                  <c:v>0.52</c:v>
                </c:pt>
                <c:pt idx="561">
                  <c:v>0.50800000000000001</c:v>
                </c:pt>
                <c:pt idx="562">
                  <c:v>0.501</c:v>
                </c:pt>
                <c:pt idx="563">
                  <c:v>0.46700000000000003</c:v>
                </c:pt>
                <c:pt idx="564">
                  <c:v>0.504</c:v>
                </c:pt>
                <c:pt idx="565">
                  <c:v>0.56299999999999994</c:v>
                </c:pt>
                <c:pt idx="566">
                  <c:v>0.53600000000000003</c:v>
                </c:pt>
                <c:pt idx="567">
                  <c:v>0.57899999999999996</c:v>
                </c:pt>
                <c:pt idx="568">
                  <c:v>0.63900000000000001</c:v>
                </c:pt>
                <c:pt idx="569">
                  <c:v>0.57899999999999996</c:v>
                </c:pt>
                <c:pt idx="570">
                  <c:v>0.63100000000000001</c:v>
                </c:pt>
                <c:pt idx="571">
                  <c:v>0.68100000000000005</c:v>
                </c:pt>
                <c:pt idx="572">
                  <c:v>0.61699999999999999</c:v>
                </c:pt>
                <c:pt idx="573">
                  <c:v>0.623</c:v>
                </c:pt>
                <c:pt idx="574">
                  <c:v>0.66800000000000004</c:v>
                </c:pt>
                <c:pt idx="575">
                  <c:v>0.64900000000000002</c:v>
                </c:pt>
                <c:pt idx="576">
                  <c:v>0.56799999999999995</c:v>
                </c:pt>
                <c:pt idx="577">
                  <c:v>0.55400000000000005</c:v>
                </c:pt>
                <c:pt idx="578">
                  <c:v>0.56699999999999995</c:v>
                </c:pt>
                <c:pt idx="579">
                  <c:v>0.55200000000000005</c:v>
                </c:pt>
                <c:pt idx="580">
                  <c:v>0.54600000000000004</c:v>
                </c:pt>
                <c:pt idx="581">
                  <c:v>0.53600000000000003</c:v>
                </c:pt>
                <c:pt idx="582">
                  <c:v>0.53600000000000003</c:v>
                </c:pt>
                <c:pt idx="583">
                  <c:v>0.53600000000000003</c:v>
                </c:pt>
                <c:pt idx="584">
                  <c:v>0.47799999999999998</c:v>
                </c:pt>
                <c:pt idx="585">
                  <c:v>0.48399999999999999</c:v>
                </c:pt>
                <c:pt idx="586">
                  <c:v>0.48499999999999999</c:v>
                </c:pt>
                <c:pt idx="587">
                  <c:v>0.45900000000000002</c:v>
                </c:pt>
                <c:pt idx="588">
                  <c:v>0.46</c:v>
                </c:pt>
                <c:pt idx="589">
                  <c:v>0.437</c:v>
                </c:pt>
                <c:pt idx="590">
                  <c:v>0.45500000000000002</c:v>
                </c:pt>
                <c:pt idx="591">
                  <c:v>0.436</c:v>
                </c:pt>
                <c:pt idx="592">
                  <c:v>0.432</c:v>
                </c:pt>
                <c:pt idx="593">
                  <c:v>0.46300000000000002</c:v>
                </c:pt>
                <c:pt idx="594">
                  <c:v>0.52100000000000002</c:v>
                </c:pt>
                <c:pt idx="595">
                  <c:v>0.46500000000000002</c:v>
                </c:pt>
                <c:pt idx="596">
                  <c:v>0.51200000000000001</c:v>
                </c:pt>
                <c:pt idx="597">
                  <c:v>0.47</c:v>
                </c:pt>
                <c:pt idx="598">
                  <c:v>0.5</c:v>
                </c:pt>
                <c:pt idx="599">
                  <c:v>0.50900000000000001</c:v>
                </c:pt>
                <c:pt idx="600">
                  <c:v>0.49299999999999999</c:v>
                </c:pt>
                <c:pt idx="601">
                  <c:v>0.56699999999999995</c:v>
                </c:pt>
                <c:pt idx="602">
                  <c:v>0.56499999999999995</c:v>
                </c:pt>
                <c:pt idx="603">
                  <c:v>0.60499999999999998</c:v>
                </c:pt>
                <c:pt idx="604">
                  <c:v>0.63500000000000001</c:v>
                </c:pt>
                <c:pt idx="605">
                  <c:v>0.63800000000000001</c:v>
                </c:pt>
                <c:pt idx="606">
                  <c:v>0.60399999999999998</c:v>
                </c:pt>
                <c:pt idx="607">
                  <c:v>0.63400000000000001</c:v>
                </c:pt>
                <c:pt idx="608">
                  <c:v>0.61499999999999999</c:v>
                </c:pt>
                <c:pt idx="609">
                  <c:v>0.55900000000000005</c:v>
                </c:pt>
                <c:pt idx="610">
                  <c:v>0.56399999999999995</c:v>
                </c:pt>
                <c:pt idx="611">
                  <c:v>0.53200000000000003</c:v>
                </c:pt>
                <c:pt idx="612">
                  <c:v>0.52</c:v>
                </c:pt>
                <c:pt idx="613">
                  <c:v>0.49</c:v>
                </c:pt>
                <c:pt idx="614">
                  <c:v>0.48799999999999999</c:v>
                </c:pt>
                <c:pt idx="615">
                  <c:v>0.47699999999999998</c:v>
                </c:pt>
                <c:pt idx="616">
                  <c:v>0.50800000000000001</c:v>
                </c:pt>
                <c:pt idx="617">
                  <c:v>0.47</c:v>
                </c:pt>
                <c:pt idx="618">
                  <c:v>0.48599999999999999</c:v>
                </c:pt>
                <c:pt idx="619">
                  <c:v>0.47399999999999998</c:v>
                </c:pt>
                <c:pt idx="620">
                  <c:v>0.51100000000000001</c:v>
                </c:pt>
                <c:pt idx="621">
                  <c:v>0.504</c:v>
                </c:pt>
                <c:pt idx="622">
                  <c:v>0.502</c:v>
                </c:pt>
                <c:pt idx="623">
                  <c:v>0.51100000000000001</c:v>
                </c:pt>
                <c:pt idx="624">
                  <c:v>0.504</c:v>
                </c:pt>
                <c:pt idx="625">
                  <c:v>0.47599999999999998</c:v>
                </c:pt>
                <c:pt idx="626">
                  <c:v>0.48099999999999998</c:v>
                </c:pt>
                <c:pt idx="627">
                  <c:v>0.46800000000000003</c:v>
                </c:pt>
                <c:pt idx="628">
                  <c:v>0.502</c:v>
                </c:pt>
                <c:pt idx="629">
                  <c:v>0.47599999999999998</c:v>
                </c:pt>
                <c:pt idx="630">
                  <c:v>0.47299999999999998</c:v>
                </c:pt>
                <c:pt idx="631">
                  <c:v>0.46600000000000003</c:v>
                </c:pt>
                <c:pt idx="632">
                  <c:v>0.41199999999999998</c:v>
                </c:pt>
                <c:pt idx="633">
                  <c:v>0.45200000000000001</c:v>
                </c:pt>
                <c:pt idx="634">
                  <c:v>0.40600000000000003</c:v>
                </c:pt>
                <c:pt idx="635">
                  <c:v>0.40899999999999997</c:v>
                </c:pt>
                <c:pt idx="636">
                  <c:v>0.38600000000000001</c:v>
                </c:pt>
                <c:pt idx="637">
                  <c:v>0.38700000000000001</c:v>
                </c:pt>
                <c:pt idx="638">
                  <c:v>0.40600000000000003</c:v>
                </c:pt>
                <c:pt idx="639">
                  <c:v>0.42299999999999999</c:v>
                </c:pt>
                <c:pt idx="640">
                  <c:v>0.4</c:v>
                </c:pt>
                <c:pt idx="641">
                  <c:v>0.4</c:v>
                </c:pt>
                <c:pt idx="642">
                  <c:v>0.42599999999999999</c:v>
                </c:pt>
                <c:pt idx="643">
                  <c:v>0.42099999999999999</c:v>
                </c:pt>
                <c:pt idx="644">
                  <c:v>0.41499999999999998</c:v>
                </c:pt>
                <c:pt idx="645">
                  <c:v>0.42099999999999999</c:v>
                </c:pt>
                <c:pt idx="646">
                  <c:v>0.45300000000000001</c:v>
                </c:pt>
                <c:pt idx="647">
                  <c:v>0.38100000000000001</c:v>
                </c:pt>
                <c:pt idx="648">
                  <c:v>0.28999999999999998</c:v>
                </c:pt>
                <c:pt idx="649">
                  <c:v>0.24</c:v>
                </c:pt>
                <c:pt idx="650">
                  <c:v>0.215</c:v>
                </c:pt>
                <c:pt idx="651">
                  <c:v>0.18099999999999999</c:v>
                </c:pt>
                <c:pt idx="652">
                  <c:v>0.156</c:v>
                </c:pt>
                <c:pt idx="653">
                  <c:v>0.16</c:v>
                </c:pt>
                <c:pt idx="654">
                  <c:v>0.13100000000000001</c:v>
                </c:pt>
                <c:pt idx="655">
                  <c:v>0.13100000000000001</c:v>
                </c:pt>
                <c:pt idx="656">
                  <c:v>0.13300000000000001</c:v>
                </c:pt>
                <c:pt idx="657">
                  <c:v>0.10199999999999999</c:v>
                </c:pt>
                <c:pt idx="658">
                  <c:v>0.12</c:v>
                </c:pt>
                <c:pt idx="659">
                  <c:v>0.19</c:v>
                </c:pt>
                <c:pt idx="660">
                  <c:v>0.14599999999999999</c:v>
                </c:pt>
                <c:pt idx="661">
                  <c:v>0.185</c:v>
                </c:pt>
                <c:pt idx="662">
                  <c:v>0.23</c:v>
                </c:pt>
                <c:pt idx="663">
                  <c:v>0.21299999999999999</c:v>
                </c:pt>
                <c:pt idx="664">
                  <c:v>0.20300000000000001</c:v>
                </c:pt>
                <c:pt idx="665">
                  <c:v>0.22</c:v>
                </c:pt>
                <c:pt idx="666">
                  <c:v>0.215</c:v>
                </c:pt>
                <c:pt idx="667">
                  <c:v>0.20799999999999999</c:v>
                </c:pt>
                <c:pt idx="668">
                  <c:v>0.192</c:v>
                </c:pt>
                <c:pt idx="669">
                  <c:v>0.192</c:v>
                </c:pt>
                <c:pt idx="670">
                  <c:v>0.13700000000000001</c:v>
                </c:pt>
                <c:pt idx="671">
                  <c:v>0.129</c:v>
                </c:pt>
                <c:pt idx="672">
                  <c:v>0.10100000000000001</c:v>
                </c:pt>
                <c:pt idx="673">
                  <c:v>0.125</c:v>
                </c:pt>
                <c:pt idx="674">
                  <c:v>0.187</c:v>
                </c:pt>
                <c:pt idx="675">
                  <c:v>0.188</c:v>
                </c:pt>
                <c:pt idx="676">
                  <c:v>0.129</c:v>
                </c:pt>
                <c:pt idx="677">
                  <c:v>0.153</c:v>
                </c:pt>
                <c:pt idx="678">
                  <c:v>0.151</c:v>
                </c:pt>
                <c:pt idx="679">
                  <c:v>0.13900000000000001</c:v>
                </c:pt>
                <c:pt idx="680">
                  <c:v>0.10199999999999999</c:v>
                </c:pt>
                <c:pt idx="681">
                  <c:v>0.12</c:v>
                </c:pt>
                <c:pt idx="682">
                  <c:v>0.111</c:v>
                </c:pt>
                <c:pt idx="683">
                  <c:v>0.14000000000000001</c:v>
                </c:pt>
                <c:pt idx="684">
                  <c:v>0.193</c:v>
                </c:pt>
                <c:pt idx="685">
                  <c:v>0.16800000000000001</c:v>
                </c:pt>
                <c:pt idx="686">
                  <c:v>0.13600000000000001</c:v>
                </c:pt>
                <c:pt idx="687">
                  <c:v>0.186</c:v>
                </c:pt>
                <c:pt idx="688">
                  <c:v>0.13400000000000001</c:v>
                </c:pt>
                <c:pt idx="689">
                  <c:v>0.13300000000000001</c:v>
                </c:pt>
                <c:pt idx="690">
                  <c:v>0.14199999999999999</c:v>
                </c:pt>
                <c:pt idx="691">
                  <c:v>0.16200000000000001</c:v>
                </c:pt>
                <c:pt idx="692">
                  <c:v>0.16800000000000001</c:v>
                </c:pt>
                <c:pt idx="693">
                  <c:v>0.158</c:v>
                </c:pt>
                <c:pt idx="694">
                  <c:v>0.14499999999999999</c:v>
                </c:pt>
                <c:pt idx="695">
                  <c:v>0.17699999999999999</c:v>
                </c:pt>
                <c:pt idx="696">
                  <c:v>0.17599999999999999</c:v>
                </c:pt>
                <c:pt idx="697">
                  <c:v>0.187</c:v>
                </c:pt>
                <c:pt idx="698">
                  <c:v>0.24199999999999999</c:v>
                </c:pt>
                <c:pt idx="699">
                  <c:v>0.17299999999999999</c:v>
                </c:pt>
                <c:pt idx="700">
                  <c:v>0.16300000000000001</c:v>
                </c:pt>
                <c:pt idx="701">
                  <c:v>0.22700000000000001</c:v>
                </c:pt>
                <c:pt idx="702">
                  <c:v>0.30399999999999999</c:v>
                </c:pt>
                <c:pt idx="703">
                  <c:v>0.33100000000000002</c:v>
                </c:pt>
                <c:pt idx="704">
                  <c:v>0.36699999999999999</c:v>
                </c:pt>
                <c:pt idx="705">
                  <c:v>0.316</c:v>
                </c:pt>
                <c:pt idx="706">
                  <c:v>0.33</c:v>
                </c:pt>
                <c:pt idx="707">
                  <c:v>0.30599999999999999</c:v>
                </c:pt>
                <c:pt idx="708">
                  <c:v>0.318</c:v>
                </c:pt>
                <c:pt idx="709">
                  <c:v>0.27800000000000002</c:v>
                </c:pt>
                <c:pt idx="710">
                  <c:v>0.29799999999999999</c:v>
                </c:pt>
                <c:pt idx="711">
                  <c:v>0.19800000000000001</c:v>
                </c:pt>
                <c:pt idx="712">
                  <c:v>0.21199999999999999</c:v>
                </c:pt>
                <c:pt idx="713">
                  <c:v>0.18</c:v>
                </c:pt>
                <c:pt idx="714">
                  <c:v>0.16400000000000001</c:v>
                </c:pt>
                <c:pt idx="715">
                  <c:v>0.158</c:v>
                </c:pt>
                <c:pt idx="716">
                  <c:v>0.184</c:v>
                </c:pt>
                <c:pt idx="717">
                  <c:v>0.183</c:v>
                </c:pt>
                <c:pt idx="718">
                  <c:v>0.224</c:v>
                </c:pt>
                <c:pt idx="719">
                  <c:v>0.26300000000000001</c:v>
                </c:pt>
                <c:pt idx="720">
                  <c:v>0.32600000000000001</c:v>
                </c:pt>
                <c:pt idx="721">
                  <c:v>0.28299999999999997</c:v>
                </c:pt>
                <c:pt idx="722">
                  <c:v>0.312</c:v>
                </c:pt>
                <c:pt idx="723">
                  <c:v>0.34399999999999997</c:v>
                </c:pt>
                <c:pt idx="724">
                  <c:v>0.318</c:v>
                </c:pt>
                <c:pt idx="725">
                  <c:v>0.36099999999999999</c:v>
                </c:pt>
                <c:pt idx="726">
                  <c:v>0.32700000000000001</c:v>
                </c:pt>
                <c:pt idx="727">
                  <c:v>0.33400000000000002</c:v>
                </c:pt>
                <c:pt idx="728">
                  <c:v>0.33800000000000002</c:v>
                </c:pt>
                <c:pt idx="729">
                  <c:v>0.318</c:v>
                </c:pt>
                <c:pt idx="730">
                  <c:v>0.307</c:v>
                </c:pt>
                <c:pt idx="731">
                  <c:v>0.27800000000000002</c:v>
                </c:pt>
                <c:pt idx="732">
                  <c:v>0.28299999999999997</c:v>
                </c:pt>
                <c:pt idx="733">
                  <c:v>0.3</c:v>
                </c:pt>
                <c:pt idx="734">
                  <c:v>0.30499999999999999</c:v>
                </c:pt>
                <c:pt idx="735">
                  <c:v>0.36499999999999999</c:v>
                </c:pt>
                <c:pt idx="736">
                  <c:v>0.45100000000000001</c:v>
                </c:pt>
                <c:pt idx="737">
                  <c:v>0.46400000000000002</c:v>
                </c:pt>
                <c:pt idx="738">
                  <c:v>0.46400000000000002</c:v>
                </c:pt>
                <c:pt idx="739">
                  <c:v>0.497</c:v>
                </c:pt>
                <c:pt idx="740">
                  <c:v>0.44600000000000001</c:v>
                </c:pt>
                <c:pt idx="741">
                  <c:v>0.46700000000000003</c:v>
                </c:pt>
                <c:pt idx="742">
                  <c:v>0.46</c:v>
                </c:pt>
                <c:pt idx="743">
                  <c:v>0.46300000000000002</c:v>
                </c:pt>
                <c:pt idx="744">
                  <c:v>0.497</c:v>
                </c:pt>
                <c:pt idx="745">
                  <c:v>0.53800000000000003</c:v>
                </c:pt>
                <c:pt idx="746">
                  <c:v>0.67400000000000004</c:v>
                </c:pt>
                <c:pt idx="747">
                  <c:v>0.74399999999999999</c:v>
                </c:pt>
                <c:pt idx="748">
                  <c:v>0.79300000000000004</c:v>
                </c:pt>
                <c:pt idx="749">
                  <c:v>0.72499999999999998</c:v>
                </c:pt>
                <c:pt idx="750">
                  <c:v>0.73899999999999999</c:v>
                </c:pt>
                <c:pt idx="751">
                  <c:v>0.74199999999999999</c:v>
                </c:pt>
                <c:pt idx="752">
                  <c:v>0.75700000000000001</c:v>
                </c:pt>
                <c:pt idx="753">
                  <c:v>0.755</c:v>
                </c:pt>
                <c:pt idx="754">
                  <c:v>0.70499999999999996</c:v>
                </c:pt>
                <c:pt idx="755">
                  <c:v>0.77900000000000003</c:v>
                </c:pt>
                <c:pt idx="756">
                  <c:v>0.78600000000000003</c:v>
                </c:pt>
                <c:pt idx="757">
                  <c:v>0.78500000000000003</c:v>
                </c:pt>
                <c:pt idx="758">
                  <c:v>0.76400000000000001</c:v>
                </c:pt>
                <c:pt idx="759">
                  <c:v>0.69599999999999995</c:v>
                </c:pt>
                <c:pt idx="760">
                  <c:v>0.749</c:v>
                </c:pt>
                <c:pt idx="761">
                  <c:v>0.81200000000000006</c:v>
                </c:pt>
                <c:pt idx="762">
                  <c:v>0.71599999999999997</c:v>
                </c:pt>
                <c:pt idx="763">
                  <c:v>0.78700000000000003</c:v>
                </c:pt>
                <c:pt idx="764">
                  <c:v>0.80100000000000005</c:v>
                </c:pt>
                <c:pt idx="765">
                  <c:v>0.754</c:v>
                </c:pt>
                <c:pt idx="766">
                  <c:v>0.80300000000000005</c:v>
                </c:pt>
                <c:pt idx="767">
                  <c:v>0.80900000000000005</c:v>
                </c:pt>
                <c:pt idx="768">
                  <c:v>0.86299999999999999</c:v>
                </c:pt>
                <c:pt idx="769">
                  <c:v>0.79400000000000004</c:v>
                </c:pt>
                <c:pt idx="770">
                  <c:v>0.73299999999999998</c:v>
                </c:pt>
                <c:pt idx="771">
                  <c:v>0.77200000000000002</c:v>
                </c:pt>
                <c:pt idx="772">
                  <c:v>0.76400000000000001</c:v>
                </c:pt>
                <c:pt idx="773">
                  <c:v>0.70499999999999996</c:v>
                </c:pt>
                <c:pt idx="774">
                  <c:v>0.71399999999999997</c:v>
                </c:pt>
                <c:pt idx="775">
                  <c:v>0.69699999999999995</c:v>
                </c:pt>
                <c:pt idx="776">
                  <c:v>0.72499999999999998</c:v>
                </c:pt>
                <c:pt idx="777">
                  <c:v>0.68600000000000005</c:v>
                </c:pt>
                <c:pt idx="778">
                  <c:v>0.68600000000000005</c:v>
                </c:pt>
                <c:pt idx="779">
                  <c:v>0.66400000000000003</c:v>
                </c:pt>
                <c:pt idx="780">
                  <c:v>0.67</c:v>
                </c:pt>
                <c:pt idx="781">
                  <c:v>0.64900000000000002</c:v>
                </c:pt>
                <c:pt idx="782">
                  <c:v>0.68100000000000005</c:v>
                </c:pt>
                <c:pt idx="783">
                  <c:v>0.66700000000000004</c:v>
                </c:pt>
                <c:pt idx="784">
                  <c:v>0.77400000000000002</c:v>
                </c:pt>
                <c:pt idx="785">
                  <c:v>0.80600000000000005</c:v>
                </c:pt>
                <c:pt idx="786">
                  <c:v>0.78900000000000003</c:v>
                </c:pt>
                <c:pt idx="787">
                  <c:v>0.82799999999999996</c:v>
                </c:pt>
                <c:pt idx="788">
                  <c:v>0.79400000000000004</c:v>
                </c:pt>
                <c:pt idx="789">
                  <c:v>0.80300000000000005</c:v>
                </c:pt>
                <c:pt idx="790">
                  <c:v>0.77300000000000002</c:v>
                </c:pt>
                <c:pt idx="791">
                  <c:v>0.77500000000000002</c:v>
                </c:pt>
                <c:pt idx="792">
                  <c:v>0.80200000000000005</c:v>
                </c:pt>
                <c:pt idx="793">
                  <c:v>0.8</c:v>
                </c:pt>
                <c:pt idx="794">
                  <c:v>0.79</c:v>
                </c:pt>
                <c:pt idx="795">
                  <c:v>0.82299999999999995</c:v>
                </c:pt>
                <c:pt idx="796">
                  <c:v>0.85699999999999998</c:v>
                </c:pt>
                <c:pt idx="797">
                  <c:v>0.90400000000000003</c:v>
                </c:pt>
                <c:pt idx="798">
                  <c:v>0.85199999999999998</c:v>
                </c:pt>
                <c:pt idx="799">
                  <c:v>0.89700000000000002</c:v>
                </c:pt>
                <c:pt idx="800">
                  <c:v>0.96599999999999997</c:v>
                </c:pt>
                <c:pt idx="801">
                  <c:v>1.024</c:v>
                </c:pt>
                <c:pt idx="802">
                  <c:v>1.028</c:v>
                </c:pt>
                <c:pt idx="803">
                  <c:v>1.054</c:v>
                </c:pt>
                <c:pt idx="804">
                  <c:v>1.034</c:v>
                </c:pt>
                <c:pt idx="805">
                  <c:v>1.0840000000000001</c:v>
                </c:pt>
                <c:pt idx="806">
                  <c:v>1.0429999999999999</c:v>
                </c:pt>
                <c:pt idx="807">
                  <c:v>1.077</c:v>
                </c:pt>
                <c:pt idx="808">
                  <c:v>1.1360000000000001</c:v>
                </c:pt>
                <c:pt idx="809">
                  <c:v>1.109</c:v>
                </c:pt>
                <c:pt idx="810">
                  <c:v>1.002</c:v>
                </c:pt>
                <c:pt idx="811">
                  <c:v>0.98299999999999998</c:v>
                </c:pt>
                <c:pt idx="812">
                  <c:v>1.0509999999999999</c:v>
                </c:pt>
                <c:pt idx="813">
                  <c:v>1.02</c:v>
                </c:pt>
                <c:pt idx="814">
                  <c:v>1.048</c:v>
                </c:pt>
                <c:pt idx="815">
                  <c:v>1.0489999999999999</c:v>
                </c:pt>
                <c:pt idx="816">
                  <c:v>1.0129999999999999</c:v>
                </c:pt>
                <c:pt idx="817">
                  <c:v>1.0329999999999999</c:v>
                </c:pt>
                <c:pt idx="818">
                  <c:v>1.056</c:v>
                </c:pt>
                <c:pt idx="819">
                  <c:v>1.0860000000000001</c:v>
                </c:pt>
                <c:pt idx="820">
                  <c:v>1.0109999999999999</c:v>
                </c:pt>
                <c:pt idx="821">
                  <c:v>0.97799999999999998</c:v>
                </c:pt>
                <c:pt idx="822">
                  <c:v>0.92200000000000004</c:v>
                </c:pt>
                <c:pt idx="823">
                  <c:v>0.875</c:v>
                </c:pt>
                <c:pt idx="824">
                  <c:v>0.88600000000000001</c:v>
                </c:pt>
                <c:pt idx="825">
                  <c:v>0.91400000000000003</c:v>
                </c:pt>
                <c:pt idx="826">
                  <c:v>0.92300000000000004</c:v>
                </c:pt>
                <c:pt idx="827">
                  <c:v>0.93600000000000005</c:v>
                </c:pt>
                <c:pt idx="828">
                  <c:v>0.95899999999999996</c:v>
                </c:pt>
                <c:pt idx="829">
                  <c:v>0.95899999999999996</c:v>
                </c:pt>
                <c:pt idx="830">
                  <c:v>1.018</c:v>
                </c:pt>
                <c:pt idx="831">
                  <c:v>1.0780000000000001</c:v>
                </c:pt>
                <c:pt idx="832">
                  <c:v>1.111</c:v>
                </c:pt>
                <c:pt idx="833">
                  <c:v>1.0880000000000001</c:v>
                </c:pt>
                <c:pt idx="834">
                  <c:v>1.085</c:v>
                </c:pt>
                <c:pt idx="835">
                  <c:v>1.0349999999999999</c:v>
                </c:pt>
                <c:pt idx="836">
                  <c:v>1.0880000000000001</c:v>
                </c:pt>
                <c:pt idx="837">
                  <c:v>1.1060000000000001</c:v>
                </c:pt>
                <c:pt idx="838">
                  <c:v>1.117</c:v>
                </c:pt>
                <c:pt idx="839">
                  <c:v>1.095</c:v>
                </c:pt>
                <c:pt idx="840">
                  <c:v>1.044</c:v>
                </c:pt>
                <c:pt idx="841">
                  <c:v>1.0409999999999999</c:v>
                </c:pt>
                <c:pt idx="842">
                  <c:v>0.98199999999999998</c:v>
                </c:pt>
                <c:pt idx="843">
                  <c:v>0.97</c:v>
                </c:pt>
                <c:pt idx="844">
                  <c:v>0.95799999999999996</c:v>
                </c:pt>
                <c:pt idx="845">
                  <c:v>0.92800000000000005</c:v>
                </c:pt>
                <c:pt idx="846">
                  <c:v>0.93899999999999995</c:v>
                </c:pt>
                <c:pt idx="847">
                  <c:v>0.96599999999999997</c:v>
                </c:pt>
                <c:pt idx="848">
                  <c:v>0.94799999999999995</c:v>
                </c:pt>
                <c:pt idx="849">
                  <c:v>0.92400000000000004</c:v>
                </c:pt>
                <c:pt idx="850">
                  <c:v>0.92</c:v>
                </c:pt>
                <c:pt idx="851">
                  <c:v>0.89600000000000002</c:v>
                </c:pt>
                <c:pt idx="852">
                  <c:v>0.88800000000000001</c:v>
                </c:pt>
                <c:pt idx="853">
                  <c:v>0.92700000000000005</c:v>
                </c:pt>
                <c:pt idx="854">
                  <c:v>0.96</c:v>
                </c:pt>
                <c:pt idx="855">
                  <c:v>0.92500000000000004</c:v>
                </c:pt>
                <c:pt idx="856">
                  <c:v>0.91300000000000003</c:v>
                </c:pt>
                <c:pt idx="857">
                  <c:v>0.91300000000000003</c:v>
                </c:pt>
                <c:pt idx="858">
                  <c:v>0.91300000000000003</c:v>
                </c:pt>
                <c:pt idx="859">
                  <c:v>0.89</c:v>
                </c:pt>
                <c:pt idx="860">
                  <c:v>0.94799999999999995</c:v>
                </c:pt>
                <c:pt idx="861">
                  <c:v>0.92100000000000004</c:v>
                </c:pt>
                <c:pt idx="862">
                  <c:v>0.93300000000000005</c:v>
                </c:pt>
                <c:pt idx="863">
                  <c:v>0.82499999999999996</c:v>
                </c:pt>
                <c:pt idx="864">
                  <c:v>0.89400000000000002</c:v>
                </c:pt>
                <c:pt idx="865">
                  <c:v>0.88600000000000001</c:v>
                </c:pt>
                <c:pt idx="866">
                  <c:v>0.82499999999999996</c:v>
                </c:pt>
                <c:pt idx="867">
                  <c:v>0.83199999999999996</c:v>
                </c:pt>
                <c:pt idx="868">
                  <c:v>0.83199999999999996</c:v>
                </c:pt>
                <c:pt idx="869">
                  <c:v>0.81499999999999995</c:v>
                </c:pt>
                <c:pt idx="870">
                  <c:v>0.80300000000000005</c:v>
                </c:pt>
                <c:pt idx="871">
                  <c:v>0.82299999999999995</c:v>
                </c:pt>
                <c:pt idx="872">
                  <c:v>0.84</c:v>
                </c:pt>
                <c:pt idx="873">
                  <c:v>0.84099999999999997</c:v>
                </c:pt>
                <c:pt idx="874">
                  <c:v>0.86399999999999999</c:v>
                </c:pt>
                <c:pt idx="875">
                  <c:v>0.84299999999999997</c:v>
                </c:pt>
                <c:pt idx="876">
                  <c:v>0.874</c:v>
                </c:pt>
                <c:pt idx="877">
                  <c:v>0.83899999999999997</c:v>
                </c:pt>
                <c:pt idx="878">
                  <c:v>0.877</c:v>
                </c:pt>
                <c:pt idx="879">
                  <c:v>0.88800000000000001</c:v>
                </c:pt>
                <c:pt idx="880">
                  <c:v>0.83199999999999996</c:v>
                </c:pt>
                <c:pt idx="881">
                  <c:v>0.79800000000000004</c:v>
                </c:pt>
                <c:pt idx="882">
                  <c:v>0.80300000000000005</c:v>
                </c:pt>
                <c:pt idx="883">
                  <c:v>0.84299999999999997</c:v>
                </c:pt>
                <c:pt idx="884">
                  <c:v>0.84</c:v>
                </c:pt>
                <c:pt idx="885">
                  <c:v>0.83399999999999996</c:v>
                </c:pt>
                <c:pt idx="886">
                  <c:v>0.79</c:v>
                </c:pt>
                <c:pt idx="887">
                  <c:v>0.754</c:v>
                </c:pt>
                <c:pt idx="888">
                  <c:v>0.73599999999999999</c:v>
                </c:pt>
                <c:pt idx="889">
                  <c:v>0.72699999999999998</c:v>
                </c:pt>
                <c:pt idx="890">
                  <c:v>0.73099999999999998</c:v>
                </c:pt>
                <c:pt idx="891">
                  <c:v>0.73199999999999998</c:v>
                </c:pt>
                <c:pt idx="892">
                  <c:v>0.70699999999999996</c:v>
                </c:pt>
                <c:pt idx="893">
                  <c:v>0.72099999999999997</c:v>
                </c:pt>
                <c:pt idx="894">
                  <c:v>0.66700000000000004</c:v>
                </c:pt>
                <c:pt idx="895">
                  <c:v>0.69199999999999995</c:v>
                </c:pt>
                <c:pt idx="896">
                  <c:v>0.64400000000000002</c:v>
                </c:pt>
                <c:pt idx="897">
                  <c:v>0.64200000000000002</c:v>
                </c:pt>
                <c:pt idx="898">
                  <c:v>0.59499999999999997</c:v>
                </c:pt>
                <c:pt idx="899">
                  <c:v>0.60599999999999998</c:v>
                </c:pt>
                <c:pt idx="900">
                  <c:v>0.58099999999999996</c:v>
                </c:pt>
                <c:pt idx="901">
                  <c:v>0.626</c:v>
                </c:pt>
                <c:pt idx="902">
                  <c:v>0.63</c:v>
                </c:pt>
                <c:pt idx="903">
                  <c:v>0.626</c:v>
                </c:pt>
                <c:pt idx="904">
                  <c:v>0.60099999999999998</c:v>
                </c:pt>
                <c:pt idx="905">
                  <c:v>0.60099999999999998</c:v>
                </c:pt>
                <c:pt idx="906">
                  <c:v>0.59799999999999998</c:v>
                </c:pt>
                <c:pt idx="907">
                  <c:v>0.60399999999999998</c:v>
                </c:pt>
                <c:pt idx="908">
                  <c:v>0.59499999999999997</c:v>
                </c:pt>
                <c:pt idx="909">
                  <c:v>0.73199999999999998</c:v>
                </c:pt>
                <c:pt idx="910">
                  <c:v>0.71399999999999997</c:v>
                </c:pt>
                <c:pt idx="911">
                  <c:v>0.80300000000000005</c:v>
                </c:pt>
                <c:pt idx="912">
                  <c:v>0.81299999999999994</c:v>
                </c:pt>
                <c:pt idx="913">
                  <c:v>0.82599999999999996</c:v>
                </c:pt>
                <c:pt idx="914">
                  <c:v>0.81899999999999995</c:v>
                </c:pt>
                <c:pt idx="915">
                  <c:v>0.81499999999999995</c:v>
                </c:pt>
                <c:pt idx="916">
                  <c:v>0.91500000000000004</c:v>
                </c:pt>
                <c:pt idx="917">
                  <c:v>0.93700000000000006</c:v>
                </c:pt>
                <c:pt idx="918">
                  <c:v>0.90700000000000003</c:v>
                </c:pt>
                <c:pt idx="919">
                  <c:v>0.91600000000000004</c:v>
                </c:pt>
                <c:pt idx="920">
                  <c:v>0.86099999999999999</c:v>
                </c:pt>
                <c:pt idx="921">
                  <c:v>0.879</c:v>
                </c:pt>
                <c:pt idx="922">
                  <c:v>0.85699999999999998</c:v>
                </c:pt>
                <c:pt idx="923">
                  <c:v>0.84299999999999997</c:v>
                </c:pt>
                <c:pt idx="924">
                  <c:v>0.81299999999999994</c:v>
                </c:pt>
                <c:pt idx="925">
                  <c:v>0.79900000000000004</c:v>
                </c:pt>
                <c:pt idx="926">
                  <c:v>0.77300000000000002</c:v>
                </c:pt>
                <c:pt idx="927">
                  <c:v>0.75</c:v>
                </c:pt>
                <c:pt idx="928">
                  <c:v>0.747</c:v>
                </c:pt>
                <c:pt idx="929">
                  <c:v>0.81200000000000006</c:v>
                </c:pt>
                <c:pt idx="930">
                  <c:v>0.81299999999999994</c:v>
                </c:pt>
                <c:pt idx="931">
                  <c:v>0.8</c:v>
                </c:pt>
                <c:pt idx="932">
                  <c:v>0.80400000000000005</c:v>
                </c:pt>
                <c:pt idx="933">
                  <c:v>0.8</c:v>
                </c:pt>
                <c:pt idx="934">
                  <c:v>0.74399999999999999</c:v>
                </c:pt>
                <c:pt idx="935">
                  <c:v>0.747</c:v>
                </c:pt>
                <c:pt idx="936">
                  <c:v>0.71699999999999997</c:v>
                </c:pt>
                <c:pt idx="937">
                  <c:v>0.74399999999999999</c:v>
                </c:pt>
                <c:pt idx="938">
                  <c:v>0.73499999999999999</c:v>
                </c:pt>
                <c:pt idx="939">
                  <c:v>0.754</c:v>
                </c:pt>
                <c:pt idx="940">
                  <c:v>0.71399999999999997</c:v>
                </c:pt>
                <c:pt idx="941">
                  <c:v>0.71</c:v>
                </c:pt>
                <c:pt idx="942">
                  <c:v>0.67500000000000004</c:v>
                </c:pt>
                <c:pt idx="943">
                  <c:v>0.70099999999999996</c:v>
                </c:pt>
                <c:pt idx="944">
                  <c:v>0.72399999999999998</c:v>
                </c:pt>
                <c:pt idx="945">
                  <c:v>0.73899999999999999</c:v>
                </c:pt>
                <c:pt idx="946">
                  <c:v>0.72099999999999997</c:v>
                </c:pt>
                <c:pt idx="947">
                  <c:v>0.70899999999999996</c:v>
                </c:pt>
                <c:pt idx="948">
                  <c:v>0.69599999999999995</c:v>
                </c:pt>
                <c:pt idx="949">
                  <c:v>0.70099999999999996</c:v>
                </c:pt>
                <c:pt idx="950">
                  <c:v>0.68200000000000005</c:v>
                </c:pt>
                <c:pt idx="951">
                  <c:v>0.68600000000000005</c:v>
                </c:pt>
                <c:pt idx="952">
                  <c:v>0.69299999999999995</c:v>
                </c:pt>
                <c:pt idx="953">
                  <c:v>0.69199999999999995</c:v>
                </c:pt>
                <c:pt idx="954">
                  <c:v>0.65400000000000003</c:v>
                </c:pt>
                <c:pt idx="955">
                  <c:v>0.66900000000000004</c:v>
                </c:pt>
                <c:pt idx="956">
                  <c:v>0.66</c:v>
                </c:pt>
                <c:pt idx="957">
                  <c:v>0.68300000000000005</c:v>
                </c:pt>
                <c:pt idx="958">
                  <c:v>0.67800000000000005</c:v>
                </c:pt>
                <c:pt idx="959">
                  <c:v>0.64600000000000002</c:v>
                </c:pt>
                <c:pt idx="960">
                  <c:v>0.66100000000000003</c:v>
                </c:pt>
                <c:pt idx="961">
                  <c:v>0.61199999999999999</c:v>
                </c:pt>
                <c:pt idx="962">
                  <c:v>0.61399999999999999</c:v>
                </c:pt>
                <c:pt idx="963">
                  <c:v>0.63200000000000001</c:v>
                </c:pt>
                <c:pt idx="964">
                  <c:v>0.69699999999999995</c:v>
                </c:pt>
                <c:pt idx="965">
                  <c:v>0.68300000000000005</c:v>
                </c:pt>
                <c:pt idx="966">
                  <c:v>0.69599999999999995</c:v>
                </c:pt>
                <c:pt idx="967">
                  <c:v>0.70699999999999996</c:v>
                </c:pt>
                <c:pt idx="968">
                  <c:v>0.72699999999999998</c:v>
                </c:pt>
                <c:pt idx="969">
                  <c:v>0.72299999999999998</c:v>
                </c:pt>
                <c:pt idx="970">
                  <c:v>0.72599999999999998</c:v>
                </c:pt>
                <c:pt idx="971">
                  <c:v>0.73499999999999999</c:v>
                </c:pt>
                <c:pt idx="972">
                  <c:v>0.73</c:v>
                </c:pt>
                <c:pt idx="973">
                  <c:v>0.69799999999999995</c:v>
                </c:pt>
                <c:pt idx="974">
                  <c:v>0.70399999999999996</c:v>
                </c:pt>
                <c:pt idx="975">
                  <c:v>0.76100000000000001</c:v>
                </c:pt>
                <c:pt idx="976">
                  <c:v>0.76400000000000001</c:v>
                </c:pt>
                <c:pt idx="977">
                  <c:v>0.74199999999999999</c:v>
                </c:pt>
                <c:pt idx="978">
                  <c:v>0.73599999999999999</c:v>
                </c:pt>
                <c:pt idx="979">
                  <c:v>0.748</c:v>
                </c:pt>
                <c:pt idx="980">
                  <c:v>0.746</c:v>
                </c:pt>
                <c:pt idx="981">
                  <c:v>0.73299999999999998</c:v>
                </c:pt>
                <c:pt idx="982">
                  <c:v>0.73299999999999998</c:v>
                </c:pt>
                <c:pt idx="983">
                  <c:v>0.71599999999999997</c:v>
                </c:pt>
                <c:pt idx="984">
                  <c:v>0.71499999999999997</c:v>
                </c:pt>
                <c:pt idx="985">
                  <c:v>0.88300000000000001</c:v>
                </c:pt>
                <c:pt idx="986">
                  <c:v>0.86099999999999999</c:v>
                </c:pt>
                <c:pt idx="987">
                  <c:v>0.81499999999999995</c:v>
                </c:pt>
                <c:pt idx="988">
                  <c:v>0.78500000000000003</c:v>
                </c:pt>
                <c:pt idx="989">
                  <c:v>0.77500000000000002</c:v>
                </c:pt>
                <c:pt idx="990">
                  <c:v>0.80500000000000005</c:v>
                </c:pt>
                <c:pt idx="991">
                  <c:v>0.81</c:v>
                </c:pt>
                <c:pt idx="992">
                  <c:v>0.86</c:v>
                </c:pt>
                <c:pt idx="993">
                  <c:v>0.83599999999999997</c:v>
                </c:pt>
                <c:pt idx="994">
                  <c:v>0.877</c:v>
                </c:pt>
                <c:pt idx="995">
                  <c:v>0.88100000000000001</c:v>
                </c:pt>
                <c:pt idx="996">
                  <c:v>0.82099999999999995</c:v>
                </c:pt>
                <c:pt idx="997">
                  <c:v>0.78900000000000003</c:v>
                </c:pt>
                <c:pt idx="998">
                  <c:v>0.76100000000000001</c:v>
                </c:pt>
                <c:pt idx="999">
                  <c:v>0.753</c:v>
                </c:pt>
                <c:pt idx="1000">
                  <c:v>0.76100000000000001</c:v>
                </c:pt>
                <c:pt idx="1001">
                  <c:v>0.75800000000000001</c:v>
                </c:pt>
                <c:pt idx="1002">
                  <c:v>0.751</c:v>
                </c:pt>
                <c:pt idx="1003">
                  <c:v>0.72199999999999998</c:v>
                </c:pt>
                <c:pt idx="1004">
                  <c:v>0.68500000000000005</c:v>
                </c:pt>
                <c:pt idx="1005">
                  <c:v>0.69499999999999995</c:v>
                </c:pt>
                <c:pt idx="1006">
                  <c:v>0.748</c:v>
                </c:pt>
                <c:pt idx="1007">
                  <c:v>0.77600000000000002</c:v>
                </c:pt>
                <c:pt idx="1008">
                  <c:v>0.77700000000000002</c:v>
                </c:pt>
                <c:pt idx="1009">
                  <c:v>0.75600000000000001</c:v>
                </c:pt>
                <c:pt idx="1010">
                  <c:v>0.73</c:v>
                </c:pt>
                <c:pt idx="1011">
                  <c:v>0.72599999999999998</c:v>
                </c:pt>
                <c:pt idx="1012">
                  <c:v>0.70499999999999996</c:v>
                </c:pt>
                <c:pt idx="1013">
                  <c:v>0.69399999999999995</c:v>
                </c:pt>
                <c:pt idx="1014">
                  <c:v>0.66800000000000004</c:v>
                </c:pt>
                <c:pt idx="1015">
                  <c:v>0.66300000000000003</c:v>
                </c:pt>
                <c:pt idx="1016">
                  <c:v>0.67500000000000004</c:v>
                </c:pt>
                <c:pt idx="1017">
                  <c:v>0.69299999999999995</c:v>
                </c:pt>
                <c:pt idx="1018">
                  <c:v>0.67200000000000004</c:v>
                </c:pt>
                <c:pt idx="1019">
                  <c:v>0.66900000000000004</c:v>
                </c:pt>
                <c:pt idx="1020">
                  <c:v>0.70799999999999996</c:v>
                </c:pt>
                <c:pt idx="1021">
                  <c:v>0.68</c:v>
                </c:pt>
                <c:pt idx="1022">
                  <c:v>0.60599999999999998</c:v>
                </c:pt>
                <c:pt idx="1023">
                  <c:v>0.64800000000000002</c:v>
                </c:pt>
                <c:pt idx="1024">
                  <c:v>0.621</c:v>
                </c:pt>
                <c:pt idx="1025">
                  <c:v>0.60899999999999999</c:v>
                </c:pt>
                <c:pt idx="1026">
                  <c:v>0.60699999999999998</c:v>
                </c:pt>
                <c:pt idx="1027">
                  <c:v>0.629</c:v>
                </c:pt>
                <c:pt idx="1028">
                  <c:v>0.62</c:v>
                </c:pt>
                <c:pt idx="1029">
                  <c:v>0.64</c:v>
                </c:pt>
                <c:pt idx="1030">
                  <c:v>0.65600000000000003</c:v>
                </c:pt>
                <c:pt idx="1031">
                  <c:v>0.64400000000000002</c:v>
                </c:pt>
                <c:pt idx="1032">
                  <c:v>0.627</c:v>
                </c:pt>
                <c:pt idx="1033">
                  <c:v>0.627</c:v>
                </c:pt>
                <c:pt idx="1034">
                  <c:v>0.70199999999999996</c:v>
                </c:pt>
                <c:pt idx="1035">
                  <c:v>0.73</c:v>
                </c:pt>
                <c:pt idx="1036">
                  <c:v>0.73199999999999998</c:v>
                </c:pt>
                <c:pt idx="1037">
                  <c:v>0.73499999999999999</c:v>
                </c:pt>
                <c:pt idx="1038">
                  <c:v>0.73499999999999999</c:v>
                </c:pt>
                <c:pt idx="1039">
                  <c:v>0.73499999999999999</c:v>
                </c:pt>
                <c:pt idx="1040">
                  <c:v>0.71299999999999997</c:v>
                </c:pt>
                <c:pt idx="1041">
                  <c:v>0.76200000000000001</c:v>
                </c:pt>
                <c:pt idx="1042">
                  <c:v>0.78</c:v>
                </c:pt>
                <c:pt idx="1043">
                  <c:v>0.78</c:v>
                </c:pt>
                <c:pt idx="1044">
                  <c:v>0.81899999999999995</c:v>
                </c:pt>
                <c:pt idx="1045">
                  <c:v>0.79400000000000004</c:v>
                </c:pt>
                <c:pt idx="1046">
                  <c:v>0.78400000000000003</c:v>
                </c:pt>
                <c:pt idx="1047">
                  <c:v>0.79300000000000004</c:v>
                </c:pt>
                <c:pt idx="1048">
                  <c:v>0.78600000000000003</c:v>
                </c:pt>
                <c:pt idx="1049">
                  <c:v>0.81499999999999995</c:v>
                </c:pt>
                <c:pt idx="1050">
                  <c:v>0.81100000000000005</c:v>
                </c:pt>
                <c:pt idx="1051">
                  <c:v>0.86</c:v>
                </c:pt>
                <c:pt idx="1052">
                  <c:v>0.84899999999999998</c:v>
                </c:pt>
                <c:pt idx="1053">
                  <c:v>0.85799999999999998</c:v>
                </c:pt>
                <c:pt idx="1054">
                  <c:v>0.83399999999999996</c:v>
                </c:pt>
                <c:pt idx="1055">
                  <c:v>0.83699999999999997</c:v>
                </c:pt>
                <c:pt idx="1056">
                  <c:v>0.84599999999999997</c:v>
                </c:pt>
                <c:pt idx="1057">
                  <c:v>0.84</c:v>
                </c:pt>
                <c:pt idx="1058">
                  <c:v>0.84099999999999997</c:v>
                </c:pt>
                <c:pt idx="1059">
                  <c:v>0.83899999999999997</c:v>
                </c:pt>
                <c:pt idx="1060">
                  <c:v>0.85699999999999998</c:v>
                </c:pt>
                <c:pt idx="1061">
                  <c:v>0.88300000000000001</c:v>
                </c:pt>
                <c:pt idx="1062">
                  <c:v>0.90900000000000003</c:v>
                </c:pt>
                <c:pt idx="1063">
                  <c:v>0.96699999999999997</c:v>
                </c:pt>
                <c:pt idx="1064">
                  <c:v>0.96</c:v>
                </c:pt>
                <c:pt idx="1065">
                  <c:v>0.96599999999999997</c:v>
                </c:pt>
                <c:pt idx="1066">
                  <c:v>0.97399999999999998</c:v>
                </c:pt>
                <c:pt idx="1067">
                  <c:v>1.016</c:v>
                </c:pt>
                <c:pt idx="1068">
                  <c:v>0.99299999999999999</c:v>
                </c:pt>
                <c:pt idx="1069">
                  <c:v>0.95399999999999996</c:v>
                </c:pt>
                <c:pt idx="1070">
                  <c:v>0.98199999999999998</c:v>
                </c:pt>
                <c:pt idx="1071">
                  <c:v>0.99399999999999999</c:v>
                </c:pt>
                <c:pt idx="1072">
                  <c:v>0.98199999999999998</c:v>
                </c:pt>
                <c:pt idx="1073">
                  <c:v>0.99299999999999999</c:v>
                </c:pt>
                <c:pt idx="1074">
                  <c:v>0.99399999999999999</c:v>
                </c:pt>
                <c:pt idx="1075">
                  <c:v>0.99299999999999999</c:v>
                </c:pt>
                <c:pt idx="1076">
                  <c:v>1.0049999999999999</c:v>
                </c:pt>
                <c:pt idx="1077">
                  <c:v>0.95</c:v>
                </c:pt>
                <c:pt idx="1078">
                  <c:v>0.99</c:v>
                </c:pt>
                <c:pt idx="1079">
                  <c:v>0.999</c:v>
                </c:pt>
                <c:pt idx="1080">
                  <c:v>0.98599999999999999</c:v>
                </c:pt>
                <c:pt idx="1081">
                  <c:v>0.97799999999999998</c:v>
                </c:pt>
                <c:pt idx="1082">
                  <c:v>0.93</c:v>
                </c:pt>
                <c:pt idx="1083">
                  <c:v>0.93100000000000005</c:v>
                </c:pt>
                <c:pt idx="1084">
                  <c:v>0.94599999999999995</c:v>
                </c:pt>
                <c:pt idx="1085">
                  <c:v>0.91600000000000004</c:v>
                </c:pt>
                <c:pt idx="1086">
                  <c:v>0.90700000000000003</c:v>
                </c:pt>
                <c:pt idx="1087">
                  <c:v>0.91800000000000004</c:v>
                </c:pt>
                <c:pt idx="1088">
                  <c:v>0.90400000000000003</c:v>
                </c:pt>
                <c:pt idx="1089">
                  <c:v>0.92600000000000005</c:v>
                </c:pt>
                <c:pt idx="1090">
                  <c:v>0.89700000000000002</c:v>
                </c:pt>
                <c:pt idx="1091">
                  <c:v>0.86099999999999999</c:v>
                </c:pt>
                <c:pt idx="1092">
                  <c:v>0.88900000000000001</c:v>
                </c:pt>
                <c:pt idx="1093">
                  <c:v>0.87</c:v>
                </c:pt>
                <c:pt idx="1094">
                  <c:v>0.86099999999999999</c:v>
                </c:pt>
                <c:pt idx="1095">
                  <c:v>0.83499999999999996</c:v>
                </c:pt>
                <c:pt idx="1096">
                  <c:v>0.82</c:v>
                </c:pt>
                <c:pt idx="1097">
                  <c:v>0.81399999999999995</c:v>
                </c:pt>
                <c:pt idx="1098">
                  <c:v>0.81499999999999995</c:v>
                </c:pt>
                <c:pt idx="1099">
                  <c:v>0.82299999999999995</c:v>
                </c:pt>
                <c:pt idx="1100">
                  <c:v>0.82699999999999996</c:v>
                </c:pt>
                <c:pt idx="1101">
                  <c:v>0.76700000000000002</c:v>
                </c:pt>
                <c:pt idx="1102">
                  <c:v>0.75600000000000001</c:v>
                </c:pt>
                <c:pt idx="1103">
                  <c:v>0.755</c:v>
                </c:pt>
                <c:pt idx="1104">
                  <c:v>0.72899999999999998</c:v>
                </c:pt>
                <c:pt idx="1105">
                  <c:v>0.72799999999999998</c:v>
                </c:pt>
                <c:pt idx="1106">
                  <c:v>0.71799999999999997</c:v>
                </c:pt>
                <c:pt idx="1107">
                  <c:v>0.71799999999999997</c:v>
                </c:pt>
                <c:pt idx="1108">
                  <c:v>0.71799999999999997</c:v>
                </c:pt>
                <c:pt idx="1109">
                  <c:v>0.72799999999999998</c:v>
                </c:pt>
                <c:pt idx="1110">
                  <c:v>0.72</c:v>
                </c:pt>
                <c:pt idx="1111">
                  <c:v>0.754</c:v>
                </c:pt>
                <c:pt idx="1112">
                  <c:v>0.73299999999999998</c:v>
                </c:pt>
                <c:pt idx="1113">
                  <c:v>0.73699999999999999</c:v>
                </c:pt>
                <c:pt idx="1114">
                  <c:v>0.752</c:v>
                </c:pt>
                <c:pt idx="1115">
                  <c:v>0.73699999999999999</c:v>
                </c:pt>
                <c:pt idx="1116">
                  <c:v>0.749</c:v>
                </c:pt>
                <c:pt idx="1117">
                  <c:v>0.73799999999999999</c:v>
                </c:pt>
                <c:pt idx="1118">
                  <c:v>0.749</c:v>
                </c:pt>
                <c:pt idx="1119">
                  <c:v>0.72699999999999998</c:v>
                </c:pt>
                <c:pt idx="1120">
                  <c:v>0.746</c:v>
                </c:pt>
                <c:pt idx="1121">
                  <c:v>0.81799999999999995</c:v>
                </c:pt>
                <c:pt idx="1122">
                  <c:v>0.80700000000000005</c:v>
                </c:pt>
                <c:pt idx="1123">
                  <c:v>0.84399999999999997</c:v>
                </c:pt>
                <c:pt idx="1124">
                  <c:v>0.84399999999999997</c:v>
                </c:pt>
                <c:pt idx="1125">
                  <c:v>0.85199999999999998</c:v>
                </c:pt>
                <c:pt idx="1126">
                  <c:v>0.81399999999999995</c:v>
                </c:pt>
                <c:pt idx="1127">
                  <c:v>0.79300000000000004</c:v>
                </c:pt>
                <c:pt idx="1128">
                  <c:v>0.78400000000000003</c:v>
                </c:pt>
                <c:pt idx="1129">
                  <c:v>0.78400000000000003</c:v>
                </c:pt>
                <c:pt idx="1130">
                  <c:v>0.8</c:v>
                </c:pt>
                <c:pt idx="1131">
                  <c:v>0.75800000000000001</c:v>
                </c:pt>
                <c:pt idx="1132">
                  <c:v>0.77900000000000003</c:v>
                </c:pt>
                <c:pt idx="1133">
                  <c:v>0.76500000000000001</c:v>
                </c:pt>
                <c:pt idx="1134">
                  <c:v>0.80400000000000005</c:v>
                </c:pt>
                <c:pt idx="1135">
                  <c:v>0.79300000000000004</c:v>
                </c:pt>
                <c:pt idx="1136">
                  <c:v>0.79500000000000004</c:v>
                </c:pt>
                <c:pt idx="1137">
                  <c:v>0.78400000000000003</c:v>
                </c:pt>
                <c:pt idx="1138">
                  <c:v>0.83399999999999996</c:v>
                </c:pt>
                <c:pt idx="1139">
                  <c:v>0.86</c:v>
                </c:pt>
                <c:pt idx="1140">
                  <c:v>0.84099999999999997</c:v>
                </c:pt>
                <c:pt idx="1141">
                  <c:v>0.86799999999999999</c:v>
                </c:pt>
                <c:pt idx="1142">
                  <c:v>0.82799999999999996</c:v>
                </c:pt>
                <c:pt idx="1143">
                  <c:v>0.81399999999999995</c:v>
                </c:pt>
                <c:pt idx="1144">
                  <c:v>0.83</c:v>
                </c:pt>
                <c:pt idx="1145">
                  <c:v>0.80500000000000005</c:v>
                </c:pt>
                <c:pt idx="1146">
                  <c:v>0.75600000000000001</c:v>
                </c:pt>
                <c:pt idx="1147">
                  <c:v>0.70799999999999996</c:v>
                </c:pt>
                <c:pt idx="1148">
                  <c:v>0.69299999999999995</c:v>
                </c:pt>
                <c:pt idx="1149">
                  <c:v>0.64800000000000002</c:v>
                </c:pt>
                <c:pt idx="1150">
                  <c:v>0.68500000000000005</c:v>
                </c:pt>
                <c:pt idx="1151">
                  <c:v>0.66400000000000003</c:v>
                </c:pt>
                <c:pt idx="1152">
                  <c:v>0.70399999999999996</c:v>
                </c:pt>
                <c:pt idx="1153">
                  <c:v>0.72299999999999998</c:v>
                </c:pt>
                <c:pt idx="1154">
                  <c:v>0.69199999999999995</c:v>
                </c:pt>
                <c:pt idx="1155">
                  <c:v>0.8</c:v>
                </c:pt>
                <c:pt idx="1156">
                  <c:v>0.82399999999999995</c:v>
                </c:pt>
                <c:pt idx="1157">
                  <c:v>0.81399999999999995</c:v>
                </c:pt>
                <c:pt idx="1158">
                  <c:v>0.90400000000000003</c:v>
                </c:pt>
                <c:pt idx="1159">
                  <c:v>0.876</c:v>
                </c:pt>
                <c:pt idx="1160">
                  <c:v>0.83899999999999997</c:v>
                </c:pt>
                <c:pt idx="1161">
                  <c:v>0.76300000000000001</c:v>
                </c:pt>
                <c:pt idx="1162">
                  <c:v>0.73</c:v>
                </c:pt>
                <c:pt idx="1163">
                  <c:v>0.72099999999999997</c:v>
                </c:pt>
                <c:pt idx="1164">
                  <c:v>0.7</c:v>
                </c:pt>
                <c:pt idx="1165">
                  <c:v>0.70799999999999996</c:v>
                </c:pt>
                <c:pt idx="1166">
                  <c:v>0.70199999999999996</c:v>
                </c:pt>
                <c:pt idx="1167">
                  <c:v>0.70699999999999996</c:v>
                </c:pt>
                <c:pt idx="1168">
                  <c:v>0.71399999999999997</c:v>
                </c:pt>
                <c:pt idx="1169">
                  <c:v>0.73599999999999999</c:v>
                </c:pt>
                <c:pt idx="1170">
                  <c:v>0.71099999999999997</c:v>
                </c:pt>
                <c:pt idx="1171">
                  <c:v>0.70199999999999996</c:v>
                </c:pt>
                <c:pt idx="1172">
                  <c:v>0.66200000000000003</c:v>
                </c:pt>
                <c:pt idx="1173">
                  <c:v>0.65400000000000003</c:v>
                </c:pt>
                <c:pt idx="1174">
                  <c:v>0.63500000000000001</c:v>
                </c:pt>
                <c:pt idx="1175">
                  <c:v>0.64300000000000002</c:v>
                </c:pt>
                <c:pt idx="1176">
                  <c:v>0.64</c:v>
                </c:pt>
                <c:pt idx="1177">
                  <c:v>0.63700000000000001</c:v>
                </c:pt>
                <c:pt idx="1178">
                  <c:v>0.63700000000000001</c:v>
                </c:pt>
                <c:pt idx="1179">
                  <c:v>0.65200000000000002</c:v>
                </c:pt>
                <c:pt idx="1180">
                  <c:v>0.64600000000000002</c:v>
                </c:pt>
                <c:pt idx="1181">
                  <c:v>0.63600000000000001</c:v>
                </c:pt>
                <c:pt idx="1182">
                  <c:v>0.61599999999999999</c:v>
                </c:pt>
                <c:pt idx="1183">
                  <c:v>0.64700000000000002</c:v>
                </c:pt>
                <c:pt idx="1184">
                  <c:v>0.625</c:v>
                </c:pt>
                <c:pt idx="1185">
                  <c:v>0.627</c:v>
                </c:pt>
                <c:pt idx="1186">
                  <c:v>0.63200000000000001</c:v>
                </c:pt>
                <c:pt idx="1187">
                  <c:v>0.624</c:v>
                </c:pt>
                <c:pt idx="1188">
                  <c:v>0.67700000000000005</c:v>
                </c:pt>
                <c:pt idx="1189">
                  <c:v>0.71399999999999997</c:v>
                </c:pt>
                <c:pt idx="1190">
                  <c:v>0.7</c:v>
                </c:pt>
                <c:pt idx="1191">
                  <c:v>0.69299999999999995</c:v>
                </c:pt>
                <c:pt idx="1192">
                  <c:v>0.69699999999999995</c:v>
                </c:pt>
                <c:pt idx="1193">
                  <c:v>0.69899999999999995</c:v>
                </c:pt>
                <c:pt idx="1194">
                  <c:v>0.74399999999999999</c:v>
                </c:pt>
                <c:pt idx="1195">
                  <c:v>0.72899999999999998</c:v>
                </c:pt>
                <c:pt idx="1196">
                  <c:v>0.77500000000000002</c:v>
                </c:pt>
                <c:pt idx="1197">
                  <c:v>0.77900000000000003</c:v>
                </c:pt>
                <c:pt idx="1198">
                  <c:v>0.73599999999999999</c:v>
                </c:pt>
                <c:pt idx="1199">
                  <c:v>0.71199999999999997</c:v>
                </c:pt>
                <c:pt idx="1200">
                  <c:v>0.72599999999999998</c:v>
                </c:pt>
                <c:pt idx="1201">
                  <c:v>0.72699999999999998</c:v>
                </c:pt>
                <c:pt idx="1202">
                  <c:v>0.71</c:v>
                </c:pt>
                <c:pt idx="1203">
                  <c:v>0.66700000000000004</c:v>
                </c:pt>
                <c:pt idx="1204">
                  <c:v>0.67800000000000005</c:v>
                </c:pt>
                <c:pt idx="1205">
                  <c:v>0.68</c:v>
                </c:pt>
                <c:pt idx="1206">
                  <c:v>0.66600000000000004</c:v>
                </c:pt>
                <c:pt idx="1207">
                  <c:v>0.67300000000000004</c:v>
                </c:pt>
                <c:pt idx="1208">
                  <c:v>0.66200000000000003</c:v>
                </c:pt>
                <c:pt idx="1209">
                  <c:v>0.65100000000000002</c:v>
                </c:pt>
                <c:pt idx="1210">
                  <c:v>0.67</c:v>
                </c:pt>
                <c:pt idx="1211">
                  <c:v>0.68400000000000005</c:v>
                </c:pt>
                <c:pt idx="1212">
                  <c:v>0.67500000000000004</c:v>
                </c:pt>
                <c:pt idx="1213">
                  <c:v>0.68300000000000005</c:v>
                </c:pt>
                <c:pt idx="1214">
                  <c:v>0.71099999999999997</c:v>
                </c:pt>
                <c:pt idx="1215">
                  <c:v>0.71699999999999997</c:v>
                </c:pt>
                <c:pt idx="1216">
                  <c:v>0.73299999999999998</c:v>
                </c:pt>
                <c:pt idx="1217">
                  <c:v>0.69</c:v>
                </c:pt>
                <c:pt idx="1218">
                  <c:v>0.68</c:v>
                </c:pt>
                <c:pt idx="1219">
                  <c:v>0.69199999999999995</c:v>
                </c:pt>
                <c:pt idx="1220">
                  <c:v>0.69</c:v>
                </c:pt>
                <c:pt idx="1221">
                  <c:v>0.71599999999999997</c:v>
                </c:pt>
                <c:pt idx="1222">
                  <c:v>0.69299999999999995</c:v>
                </c:pt>
                <c:pt idx="1223">
                  <c:v>0.71799999999999997</c:v>
                </c:pt>
                <c:pt idx="1224">
                  <c:v>0.71</c:v>
                </c:pt>
                <c:pt idx="1225">
                  <c:v>0.73599999999999999</c:v>
                </c:pt>
                <c:pt idx="1226">
                  <c:v>0.71699999999999997</c:v>
                </c:pt>
                <c:pt idx="1227">
                  <c:v>0.73099999999999998</c:v>
                </c:pt>
                <c:pt idx="1228">
                  <c:v>0.76500000000000001</c:v>
                </c:pt>
                <c:pt idx="1229">
                  <c:v>0.77</c:v>
                </c:pt>
                <c:pt idx="1230">
                  <c:v>0.78700000000000003</c:v>
                </c:pt>
                <c:pt idx="1231">
                  <c:v>0.79700000000000004</c:v>
                </c:pt>
                <c:pt idx="1232">
                  <c:v>0.78600000000000003</c:v>
                </c:pt>
                <c:pt idx="1233">
                  <c:v>0.77700000000000002</c:v>
                </c:pt>
                <c:pt idx="1234">
                  <c:v>0.82799999999999996</c:v>
                </c:pt>
                <c:pt idx="1235">
                  <c:v>0.85399999999999998</c:v>
                </c:pt>
                <c:pt idx="1236">
                  <c:v>0.84099999999999997</c:v>
                </c:pt>
                <c:pt idx="1237">
                  <c:v>0.84299999999999997</c:v>
                </c:pt>
                <c:pt idx="1238">
                  <c:v>0.80200000000000005</c:v>
                </c:pt>
                <c:pt idx="1239">
                  <c:v>0.82399999999999995</c:v>
                </c:pt>
                <c:pt idx="1240">
                  <c:v>0.78300000000000003</c:v>
                </c:pt>
                <c:pt idx="1241">
                  <c:v>0.81699999999999995</c:v>
                </c:pt>
                <c:pt idx="1242">
                  <c:v>0.872</c:v>
                </c:pt>
                <c:pt idx="1243">
                  <c:v>0.90300000000000002</c:v>
                </c:pt>
                <c:pt idx="1244">
                  <c:v>0.872</c:v>
                </c:pt>
                <c:pt idx="1245">
                  <c:v>0.88800000000000001</c:v>
                </c:pt>
                <c:pt idx="1246">
                  <c:v>0.89900000000000002</c:v>
                </c:pt>
                <c:pt idx="1247">
                  <c:v>0.879</c:v>
                </c:pt>
                <c:pt idx="1248">
                  <c:v>0.86399999999999999</c:v>
                </c:pt>
                <c:pt idx="1249">
                  <c:v>0.86599999999999999</c:v>
                </c:pt>
                <c:pt idx="1250">
                  <c:v>0.84</c:v>
                </c:pt>
                <c:pt idx="1251">
                  <c:v>0.81299999999999994</c:v>
                </c:pt>
                <c:pt idx="1252">
                  <c:v>0.79500000000000004</c:v>
                </c:pt>
                <c:pt idx="1253">
                  <c:v>0.83699999999999997</c:v>
                </c:pt>
                <c:pt idx="1254">
                  <c:v>0.81799999999999995</c:v>
                </c:pt>
                <c:pt idx="1255">
                  <c:v>0.78400000000000003</c:v>
                </c:pt>
                <c:pt idx="1256">
                  <c:v>0.76900000000000002</c:v>
                </c:pt>
                <c:pt idx="1257">
                  <c:v>0.76900000000000002</c:v>
                </c:pt>
                <c:pt idx="1258">
                  <c:v>0.73599999999999999</c:v>
                </c:pt>
                <c:pt idx="1259">
                  <c:v>0.74</c:v>
                </c:pt>
                <c:pt idx="1260">
                  <c:v>0.74099999999999999</c:v>
                </c:pt>
                <c:pt idx="1261">
                  <c:v>0.749</c:v>
                </c:pt>
                <c:pt idx="1262">
                  <c:v>0.75700000000000001</c:v>
                </c:pt>
                <c:pt idx="1263">
                  <c:v>0.78200000000000003</c:v>
                </c:pt>
                <c:pt idx="1264">
                  <c:v>0.78900000000000003</c:v>
                </c:pt>
                <c:pt idx="1265">
                  <c:v>0.8</c:v>
                </c:pt>
                <c:pt idx="1266">
                  <c:v>0.81100000000000005</c:v>
                </c:pt>
                <c:pt idx="1267">
                  <c:v>0.81899999999999995</c:v>
                </c:pt>
                <c:pt idx="1268">
                  <c:v>0.78500000000000003</c:v>
                </c:pt>
                <c:pt idx="1269">
                  <c:v>0.77900000000000003</c:v>
                </c:pt>
                <c:pt idx="1270">
                  <c:v>0.78300000000000003</c:v>
                </c:pt>
                <c:pt idx="1271">
                  <c:v>0.78</c:v>
                </c:pt>
                <c:pt idx="1272">
                  <c:v>0.749</c:v>
                </c:pt>
                <c:pt idx="1273">
                  <c:v>0.76200000000000001</c:v>
                </c:pt>
                <c:pt idx="1274">
                  <c:v>0.77800000000000002</c:v>
                </c:pt>
                <c:pt idx="1275">
                  <c:v>0.75600000000000001</c:v>
                </c:pt>
                <c:pt idx="1276">
                  <c:v>0.76400000000000001</c:v>
                </c:pt>
                <c:pt idx="1277">
                  <c:v>0.749</c:v>
                </c:pt>
                <c:pt idx="1278">
                  <c:v>0.72</c:v>
                </c:pt>
                <c:pt idx="1279">
                  <c:v>0.73699999999999999</c:v>
                </c:pt>
                <c:pt idx="1280">
                  <c:v>0.72899999999999998</c:v>
                </c:pt>
                <c:pt idx="1281">
                  <c:v>0.72799999999999998</c:v>
                </c:pt>
                <c:pt idx="1282">
                  <c:v>0.69499999999999995</c:v>
                </c:pt>
                <c:pt idx="1283">
                  <c:v>0.68300000000000005</c:v>
                </c:pt>
                <c:pt idx="1284">
                  <c:v>0.69199999999999995</c:v>
                </c:pt>
                <c:pt idx="1285">
                  <c:v>0.66400000000000003</c:v>
                </c:pt>
                <c:pt idx="1286">
                  <c:v>0.67700000000000005</c:v>
                </c:pt>
                <c:pt idx="1287">
                  <c:v>0.66100000000000003</c:v>
                </c:pt>
                <c:pt idx="1288">
                  <c:v>0.68500000000000005</c:v>
                </c:pt>
                <c:pt idx="1289">
                  <c:v>0.69099999999999995</c:v>
                </c:pt>
                <c:pt idx="1290">
                  <c:v>0.71099999999999997</c:v>
                </c:pt>
                <c:pt idx="1291">
                  <c:v>0.73</c:v>
                </c:pt>
                <c:pt idx="1292">
                  <c:v>0.72899999999999998</c:v>
                </c:pt>
                <c:pt idx="1293">
                  <c:v>0.70899999999999996</c:v>
                </c:pt>
                <c:pt idx="1294">
                  <c:v>0.73499999999999999</c:v>
                </c:pt>
                <c:pt idx="1295">
                  <c:v>0.70799999999999996</c:v>
                </c:pt>
                <c:pt idx="1296">
                  <c:v>0.70099999999999996</c:v>
                </c:pt>
                <c:pt idx="1297">
                  <c:v>0.67400000000000004</c:v>
                </c:pt>
                <c:pt idx="1298">
                  <c:v>0.69299999999999995</c:v>
                </c:pt>
                <c:pt idx="1299">
                  <c:v>0.69299999999999995</c:v>
                </c:pt>
                <c:pt idx="1300">
                  <c:v>0.69299999999999995</c:v>
                </c:pt>
                <c:pt idx="1301">
                  <c:v>0.69299999999999995</c:v>
                </c:pt>
                <c:pt idx="1302">
                  <c:v>0.69099999999999995</c:v>
                </c:pt>
                <c:pt idx="1303">
                  <c:v>0.70499999999999996</c:v>
                </c:pt>
                <c:pt idx="1304">
                  <c:v>0.70499999999999996</c:v>
                </c:pt>
                <c:pt idx="1305">
                  <c:v>0.70499999999999996</c:v>
                </c:pt>
                <c:pt idx="1306">
                  <c:v>0.64800000000000002</c:v>
                </c:pt>
                <c:pt idx="1307">
                  <c:v>0.65100000000000002</c:v>
                </c:pt>
                <c:pt idx="1308">
                  <c:v>0.69699999999999995</c:v>
                </c:pt>
                <c:pt idx="1309">
                  <c:v>0.72399999999999998</c:v>
                </c:pt>
                <c:pt idx="1310">
                  <c:v>0.73099999999999998</c:v>
                </c:pt>
                <c:pt idx="1311">
                  <c:v>0.71199999999999997</c:v>
                </c:pt>
                <c:pt idx="1312">
                  <c:v>0.67200000000000004</c:v>
                </c:pt>
                <c:pt idx="1313">
                  <c:v>0.66100000000000003</c:v>
                </c:pt>
                <c:pt idx="1314">
                  <c:v>0.63700000000000001</c:v>
                </c:pt>
                <c:pt idx="1315">
                  <c:v>0.622</c:v>
                </c:pt>
                <c:pt idx="1316">
                  <c:v>0.63400000000000001</c:v>
                </c:pt>
                <c:pt idx="1317">
                  <c:v>0.64100000000000001</c:v>
                </c:pt>
                <c:pt idx="1318">
                  <c:v>0.65900000000000003</c:v>
                </c:pt>
                <c:pt idx="1319">
                  <c:v>0.65400000000000003</c:v>
                </c:pt>
                <c:pt idx="1320">
                  <c:v>0.64100000000000001</c:v>
                </c:pt>
                <c:pt idx="1321">
                  <c:v>0.63300000000000001</c:v>
                </c:pt>
                <c:pt idx="1322">
                  <c:v>0.58299999999999996</c:v>
                </c:pt>
                <c:pt idx="1323">
                  <c:v>0.59499999999999997</c:v>
                </c:pt>
                <c:pt idx="1324">
                  <c:v>0.60599999999999998</c:v>
                </c:pt>
                <c:pt idx="1325">
                  <c:v>0.60799999999999998</c:v>
                </c:pt>
                <c:pt idx="1326">
                  <c:v>0.59399999999999997</c:v>
                </c:pt>
                <c:pt idx="1327">
                  <c:v>0.55200000000000005</c:v>
                </c:pt>
                <c:pt idx="1328">
                  <c:v>0.57099999999999995</c:v>
                </c:pt>
                <c:pt idx="1329">
                  <c:v>0.58199999999999996</c:v>
                </c:pt>
                <c:pt idx="1330">
                  <c:v>0.57899999999999996</c:v>
                </c:pt>
                <c:pt idx="1331">
                  <c:v>0.57499999999999996</c:v>
                </c:pt>
                <c:pt idx="1332">
                  <c:v>0.54800000000000004</c:v>
                </c:pt>
                <c:pt idx="1333">
                  <c:v>0.53900000000000003</c:v>
                </c:pt>
                <c:pt idx="1334">
                  <c:v>0.56299999999999994</c:v>
                </c:pt>
                <c:pt idx="1335">
                  <c:v>0.56299999999999994</c:v>
                </c:pt>
                <c:pt idx="1336">
                  <c:v>0.54900000000000004</c:v>
                </c:pt>
                <c:pt idx="1337">
                  <c:v>0.52700000000000002</c:v>
                </c:pt>
                <c:pt idx="1338">
                  <c:v>0.53500000000000003</c:v>
                </c:pt>
                <c:pt idx="1339">
                  <c:v>0.54300000000000004</c:v>
                </c:pt>
                <c:pt idx="1340">
                  <c:v>0.53200000000000003</c:v>
                </c:pt>
                <c:pt idx="1341">
                  <c:v>0.52400000000000002</c:v>
                </c:pt>
                <c:pt idx="1342">
                  <c:v>0.54100000000000004</c:v>
                </c:pt>
                <c:pt idx="1343">
                  <c:v>0.51400000000000001</c:v>
                </c:pt>
                <c:pt idx="1344">
                  <c:v>0.52200000000000002</c:v>
                </c:pt>
                <c:pt idx="1345">
                  <c:v>0.52400000000000002</c:v>
                </c:pt>
                <c:pt idx="1346">
                  <c:v>0.55000000000000004</c:v>
                </c:pt>
                <c:pt idx="1347">
                  <c:v>0.56799999999999995</c:v>
                </c:pt>
                <c:pt idx="1348">
                  <c:v>0.57699999999999996</c:v>
                </c:pt>
                <c:pt idx="1349">
                  <c:v>0.55700000000000005</c:v>
                </c:pt>
                <c:pt idx="1350">
                  <c:v>0.55900000000000005</c:v>
                </c:pt>
                <c:pt idx="1351">
                  <c:v>0.51</c:v>
                </c:pt>
                <c:pt idx="1352">
                  <c:v>0.42</c:v>
                </c:pt>
                <c:pt idx="1353">
                  <c:v>0.40500000000000003</c:v>
                </c:pt>
                <c:pt idx="1354">
                  <c:v>0.40699999999999997</c:v>
                </c:pt>
                <c:pt idx="1355">
                  <c:v>0.47099999999999997</c:v>
                </c:pt>
                <c:pt idx="1356">
                  <c:v>0.46200000000000002</c:v>
                </c:pt>
                <c:pt idx="1357">
                  <c:v>0.46600000000000003</c:v>
                </c:pt>
                <c:pt idx="1358">
                  <c:v>0.45700000000000002</c:v>
                </c:pt>
                <c:pt idx="1359">
                  <c:v>0.45300000000000001</c:v>
                </c:pt>
                <c:pt idx="1360">
                  <c:v>0.46500000000000002</c:v>
                </c:pt>
                <c:pt idx="1361">
                  <c:v>0.45600000000000002</c:v>
                </c:pt>
                <c:pt idx="1362">
                  <c:v>0.4</c:v>
                </c:pt>
                <c:pt idx="1363">
                  <c:v>0.35199999999999998</c:v>
                </c:pt>
                <c:pt idx="1364">
                  <c:v>0.35199999999999998</c:v>
                </c:pt>
                <c:pt idx="1365">
                  <c:v>0.35399999999999998</c:v>
                </c:pt>
                <c:pt idx="1366">
                  <c:v>0.29799999999999999</c:v>
                </c:pt>
                <c:pt idx="1367">
                  <c:v>0.31</c:v>
                </c:pt>
                <c:pt idx="1368">
                  <c:v>0.316</c:v>
                </c:pt>
                <c:pt idx="1369">
                  <c:v>0.371</c:v>
                </c:pt>
                <c:pt idx="1370">
                  <c:v>0.35199999999999998</c:v>
                </c:pt>
                <c:pt idx="1371">
                  <c:v>0.39600000000000002</c:v>
                </c:pt>
                <c:pt idx="1372">
                  <c:v>0.36499999999999999</c:v>
                </c:pt>
                <c:pt idx="1373">
                  <c:v>0.36</c:v>
                </c:pt>
                <c:pt idx="1374">
                  <c:v>0.36199999999999999</c:v>
                </c:pt>
                <c:pt idx="1375">
                  <c:v>0.34200000000000003</c:v>
                </c:pt>
                <c:pt idx="1376">
                  <c:v>0.32100000000000001</c:v>
                </c:pt>
                <c:pt idx="1377">
                  <c:v>0.33</c:v>
                </c:pt>
                <c:pt idx="1378">
                  <c:v>0.39800000000000002</c:v>
                </c:pt>
                <c:pt idx="1379">
                  <c:v>0.41799999999999998</c:v>
                </c:pt>
                <c:pt idx="1380">
                  <c:v>0.41799999999999998</c:v>
                </c:pt>
                <c:pt idx="1381">
                  <c:v>0.42199999999999999</c:v>
                </c:pt>
                <c:pt idx="1382">
                  <c:v>0.36799999999999999</c:v>
                </c:pt>
                <c:pt idx="1383">
                  <c:v>0.36799999999999999</c:v>
                </c:pt>
                <c:pt idx="1384">
                  <c:v>0.36799999999999999</c:v>
                </c:pt>
                <c:pt idx="1385">
                  <c:v>0.39300000000000002</c:v>
                </c:pt>
                <c:pt idx="1386">
                  <c:v>0.34499999999999997</c:v>
                </c:pt>
                <c:pt idx="1387">
                  <c:v>0.36899999999999999</c:v>
                </c:pt>
                <c:pt idx="1388">
                  <c:v>0.35</c:v>
                </c:pt>
                <c:pt idx="1389">
                  <c:v>0.36399999999999999</c:v>
                </c:pt>
                <c:pt idx="1390">
                  <c:v>0.36599999999999999</c:v>
                </c:pt>
                <c:pt idx="1391">
                  <c:v>0.36599999999999999</c:v>
                </c:pt>
                <c:pt idx="1392">
                  <c:v>0.373</c:v>
                </c:pt>
                <c:pt idx="1393">
                  <c:v>0.371</c:v>
                </c:pt>
                <c:pt idx="1394">
                  <c:v>0.35499999999999998</c:v>
                </c:pt>
                <c:pt idx="1395">
                  <c:v>0.32600000000000001</c:v>
                </c:pt>
                <c:pt idx="1396">
                  <c:v>0.33</c:v>
                </c:pt>
                <c:pt idx="1397">
                  <c:v>0.34300000000000003</c:v>
                </c:pt>
                <c:pt idx="1398">
                  <c:v>0.34599999999999997</c:v>
                </c:pt>
                <c:pt idx="1399">
                  <c:v>0.33100000000000002</c:v>
                </c:pt>
                <c:pt idx="1400">
                  <c:v>0.32600000000000001</c:v>
                </c:pt>
                <c:pt idx="1401">
                  <c:v>0.30299999999999999</c:v>
                </c:pt>
                <c:pt idx="1402">
                  <c:v>0.29299999999999998</c:v>
                </c:pt>
                <c:pt idx="1403">
                  <c:v>0.28499999999999998</c:v>
                </c:pt>
                <c:pt idx="1404">
                  <c:v>0.309</c:v>
                </c:pt>
                <c:pt idx="1405">
                  <c:v>0.32600000000000001</c:v>
                </c:pt>
                <c:pt idx="1406">
                  <c:v>0.30499999999999999</c:v>
                </c:pt>
                <c:pt idx="1407">
                  <c:v>0.28100000000000003</c:v>
                </c:pt>
                <c:pt idx="1408">
                  <c:v>0.28000000000000003</c:v>
                </c:pt>
                <c:pt idx="1409">
                  <c:v>0.25900000000000001</c:v>
                </c:pt>
                <c:pt idx="1410">
                  <c:v>0.248</c:v>
                </c:pt>
                <c:pt idx="1411">
                  <c:v>0.22500000000000001</c:v>
                </c:pt>
                <c:pt idx="1412">
                  <c:v>0.23499999999999999</c:v>
                </c:pt>
                <c:pt idx="1413">
                  <c:v>0.20699999999999999</c:v>
                </c:pt>
                <c:pt idx="1414">
                  <c:v>0.2</c:v>
                </c:pt>
                <c:pt idx="1415">
                  <c:v>0.183</c:v>
                </c:pt>
                <c:pt idx="1416">
                  <c:v>0.152</c:v>
                </c:pt>
                <c:pt idx="1417">
                  <c:v>0.113</c:v>
                </c:pt>
                <c:pt idx="1418">
                  <c:v>8.3000000000000004E-2</c:v>
                </c:pt>
                <c:pt idx="1419">
                  <c:v>0.13500000000000001</c:v>
                </c:pt>
                <c:pt idx="1420">
                  <c:v>0.11799999999999999</c:v>
                </c:pt>
                <c:pt idx="1421">
                  <c:v>0.111</c:v>
                </c:pt>
                <c:pt idx="1422">
                  <c:v>0.109</c:v>
                </c:pt>
                <c:pt idx="1423">
                  <c:v>9.1999999999999998E-2</c:v>
                </c:pt>
                <c:pt idx="1424">
                  <c:v>0.105</c:v>
                </c:pt>
                <c:pt idx="1425">
                  <c:v>7.0000000000000001E-3</c:v>
                </c:pt>
                <c:pt idx="1426">
                  <c:v>4.5999999999999999E-2</c:v>
                </c:pt>
                <c:pt idx="1427">
                  <c:v>1.0999999999999999E-2</c:v>
                </c:pt>
                <c:pt idx="1428">
                  <c:v>4.4999999999999998E-2</c:v>
                </c:pt>
                <c:pt idx="1429">
                  <c:v>2.1999999999999999E-2</c:v>
                </c:pt>
                <c:pt idx="1430">
                  <c:v>-6.0000000000000001E-3</c:v>
                </c:pt>
                <c:pt idx="1431">
                  <c:v>1.7999999999999999E-2</c:v>
                </c:pt>
                <c:pt idx="1432">
                  <c:v>-2E-3</c:v>
                </c:pt>
                <c:pt idx="1433">
                  <c:v>-7.0000000000000001E-3</c:v>
                </c:pt>
                <c:pt idx="1434">
                  <c:v>-0.05</c:v>
                </c:pt>
                <c:pt idx="1435">
                  <c:v>-5.8000000000000003E-2</c:v>
                </c:pt>
                <c:pt idx="1436">
                  <c:v>-0.104</c:v>
                </c:pt>
                <c:pt idx="1437">
                  <c:v>-0.13300000000000001</c:v>
                </c:pt>
                <c:pt idx="1438">
                  <c:v>-8.7999999999999995E-2</c:v>
                </c:pt>
                <c:pt idx="1439">
                  <c:v>-7.0999999999999994E-2</c:v>
                </c:pt>
                <c:pt idx="1440">
                  <c:v>-5.5E-2</c:v>
                </c:pt>
                <c:pt idx="1441">
                  <c:v>-2.1000000000000001E-2</c:v>
                </c:pt>
                <c:pt idx="1442">
                  <c:v>1.4999999999999999E-2</c:v>
                </c:pt>
                <c:pt idx="1443">
                  <c:v>5.8999999999999997E-2</c:v>
                </c:pt>
                <c:pt idx="1444">
                  <c:v>0.01</c:v>
                </c:pt>
                <c:pt idx="1445">
                  <c:v>6.0000000000000001E-3</c:v>
                </c:pt>
                <c:pt idx="1446">
                  <c:v>-3.9E-2</c:v>
                </c:pt>
                <c:pt idx="1447">
                  <c:v>-6.3E-2</c:v>
                </c:pt>
                <c:pt idx="1448">
                  <c:v>-7.1999999999999995E-2</c:v>
                </c:pt>
                <c:pt idx="1449">
                  <c:v>-8.5000000000000006E-2</c:v>
                </c:pt>
                <c:pt idx="1450">
                  <c:v>-9.0999999999999998E-2</c:v>
                </c:pt>
                <c:pt idx="1451">
                  <c:v>-0.11700000000000001</c:v>
                </c:pt>
                <c:pt idx="1452">
                  <c:v>-0.11</c:v>
                </c:pt>
                <c:pt idx="1453">
                  <c:v>-0.124</c:v>
                </c:pt>
                <c:pt idx="1454">
                  <c:v>-0.14099999999999999</c:v>
                </c:pt>
                <c:pt idx="1455">
                  <c:v>-0.14299999999999999</c:v>
                </c:pt>
                <c:pt idx="1456">
                  <c:v>-0.186</c:v>
                </c:pt>
                <c:pt idx="1457">
                  <c:v>-0.188</c:v>
                </c:pt>
                <c:pt idx="1458">
                  <c:v>-0.24</c:v>
                </c:pt>
                <c:pt idx="1459">
                  <c:v>-0.23899999999999999</c:v>
                </c:pt>
                <c:pt idx="1460">
                  <c:v>-0.26600000000000001</c:v>
                </c:pt>
                <c:pt idx="1461">
                  <c:v>-0.314</c:v>
                </c:pt>
                <c:pt idx="1462">
                  <c:v>-0.28299999999999997</c:v>
                </c:pt>
                <c:pt idx="1463">
                  <c:v>-0.27</c:v>
                </c:pt>
                <c:pt idx="1464">
                  <c:v>-0.28799999999999998</c:v>
                </c:pt>
                <c:pt idx="1465">
                  <c:v>-0.317</c:v>
                </c:pt>
                <c:pt idx="1466">
                  <c:v>-0.372</c:v>
                </c:pt>
                <c:pt idx="1467">
                  <c:v>-0.439</c:v>
                </c:pt>
                <c:pt idx="1468">
                  <c:v>-0.41599999999999998</c:v>
                </c:pt>
                <c:pt idx="1469">
                  <c:v>-0.36899999999999999</c:v>
                </c:pt>
                <c:pt idx="1470">
                  <c:v>-0.41399999999999998</c:v>
                </c:pt>
                <c:pt idx="1471">
                  <c:v>-0.39900000000000002</c:v>
                </c:pt>
                <c:pt idx="1472">
                  <c:v>-0.36099999999999999</c:v>
                </c:pt>
                <c:pt idx="1473">
                  <c:v>-0.375</c:v>
                </c:pt>
                <c:pt idx="1474">
                  <c:v>-0.376</c:v>
                </c:pt>
                <c:pt idx="1475">
                  <c:v>-0.41599999999999998</c:v>
                </c:pt>
                <c:pt idx="1476">
                  <c:v>-0.435</c:v>
                </c:pt>
                <c:pt idx="1477">
                  <c:v>-0.41299999999999998</c:v>
                </c:pt>
                <c:pt idx="1478">
                  <c:v>-0.40600000000000003</c:v>
                </c:pt>
                <c:pt idx="1479">
                  <c:v>-0.40100000000000002</c:v>
                </c:pt>
                <c:pt idx="1480">
                  <c:v>-0.39900000000000002</c:v>
                </c:pt>
                <c:pt idx="1481">
                  <c:v>-0.375</c:v>
                </c:pt>
                <c:pt idx="1482">
                  <c:v>-0.29399999999999998</c:v>
                </c:pt>
                <c:pt idx="1483">
                  <c:v>-0.34300000000000003</c:v>
                </c:pt>
                <c:pt idx="1484">
                  <c:v>-0.28299999999999997</c:v>
                </c:pt>
                <c:pt idx="1485">
                  <c:v>-0.245</c:v>
                </c:pt>
                <c:pt idx="1486">
                  <c:v>-0.26400000000000001</c:v>
                </c:pt>
                <c:pt idx="1487">
                  <c:v>-0.23799999999999999</c:v>
                </c:pt>
                <c:pt idx="1488">
                  <c:v>-0.17199999999999999</c:v>
                </c:pt>
                <c:pt idx="1489">
                  <c:v>-0.20200000000000001</c:v>
                </c:pt>
                <c:pt idx="1490">
                  <c:v>-0.183</c:v>
                </c:pt>
                <c:pt idx="1491">
                  <c:v>-0.22800000000000001</c:v>
                </c:pt>
                <c:pt idx="1492">
                  <c:v>-0.217</c:v>
                </c:pt>
                <c:pt idx="1493">
                  <c:v>-0.222</c:v>
                </c:pt>
                <c:pt idx="1494">
                  <c:v>-0.28999999999999998</c:v>
                </c:pt>
                <c:pt idx="1495">
                  <c:v>-0.29799999999999999</c:v>
                </c:pt>
                <c:pt idx="1496">
                  <c:v>-0.27600000000000002</c:v>
                </c:pt>
                <c:pt idx="1497">
                  <c:v>-0.28999999999999998</c:v>
                </c:pt>
                <c:pt idx="1498">
                  <c:v>-0.28299999999999997</c:v>
                </c:pt>
                <c:pt idx="1499">
                  <c:v>-0.27700000000000002</c:v>
                </c:pt>
                <c:pt idx="1500">
                  <c:v>-0.26600000000000001</c:v>
                </c:pt>
                <c:pt idx="1501">
                  <c:v>-0.248</c:v>
                </c:pt>
                <c:pt idx="1502">
                  <c:v>-0.28999999999999998</c:v>
                </c:pt>
                <c:pt idx="1503">
                  <c:v>-0.28299999999999997</c:v>
                </c:pt>
                <c:pt idx="1504">
                  <c:v>-0.27500000000000002</c:v>
                </c:pt>
                <c:pt idx="1505">
                  <c:v>-0.25900000000000001</c:v>
                </c:pt>
                <c:pt idx="1506">
                  <c:v>-0.22</c:v>
                </c:pt>
                <c:pt idx="1507">
                  <c:v>-0.14399999999999999</c:v>
                </c:pt>
                <c:pt idx="1508">
                  <c:v>-0.13</c:v>
                </c:pt>
                <c:pt idx="1509">
                  <c:v>-0.14499999999999999</c:v>
                </c:pt>
                <c:pt idx="1510">
                  <c:v>-0.122</c:v>
                </c:pt>
                <c:pt idx="1511">
                  <c:v>-0.1</c:v>
                </c:pt>
                <c:pt idx="1512">
                  <c:v>-0.11700000000000001</c:v>
                </c:pt>
                <c:pt idx="1513">
                  <c:v>-7.9000000000000001E-2</c:v>
                </c:pt>
                <c:pt idx="1514">
                  <c:v>-4.3999999999999997E-2</c:v>
                </c:pt>
                <c:pt idx="1515">
                  <c:v>-6.6000000000000003E-2</c:v>
                </c:pt>
                <c:pt idx="1516">
                  <c:v>-9.4E-2</c:v>
                </c:pt>
                <c:pt idx="1517">
                  <c:v>-0.107</c:v>
                </c:pt>
                <c:pt idx="1518">
                  <c:v>-6.3E-2</c:v>
                </c:pt>
                <c:pt idx="1519">
                  <c:v>-0.03</c:v>
                </c:pt>
                <c:pt idx="1520">
                  <c:v>-5.2999999999999999E-2</c:v>
                </c:pt>
                <c:pt idx="1521">
                  <c:v>-5.8999999999999997E-2</c:v>
                </c:pt>
                <c:pt idx="1522">
                  <c:v>-9.9000000000000005E-2</c:v>
                </c:pt>
                <c:pt idx="1523">
                  <c:v>-7.1999999999999995E-2</c:v>
                </c:pt>
                <c:pt idx="1524">
                  <c:v>-4.4999999999999998E-2</c:v>
                </c:pt>
                <c:pt idx="1525">
                  <c:v>-1.4E-2</c:v>
                </c:pt>
                <c:pt idx="1526">
                  <c:v>-0.04</c:v>
                </c:pt>
                <c:pt idx="1527">
                  <c:v>5.5E-2</c:v>
                </c:pt>
                <c:pt idx="1528">
                  <c:v>2.1999999999999999E-2</c:v>
                </c:pt>
                <c:pt idx="1529">
                  <c:v>0.05</c:v>
                </c:pt>
                <c:pt idx="1530">
                  <c:v>4.5999999999999999E-2</c:v>
                </c:pt>
                <c:pt idx="1531">
                  <c:v>1.0999999999999999E-2</c:v>
                </c:pt>
                <c:pt idx="1532">
                  <c:v>-2.4E-2</c:v>
                </c:pt>
                <c:pt idx="1533">
                  <c:v>-2.3E-2</c:v>
                </c:pt>
                <c:pt idx="1534">
                  <c:v>-3.2000000000000001E-2</c:v>
                </c:pt>
                <c:pt idx="1535">
                  <c:v>-2.9000000000000001E-2</c:v>
                </c:pt>
                <c:pt idx="1536">
                  <c:v>-3.9E-2</c:v>
                </c:pt>
                <c:pt idx="1537">
                  <c:v>-1.7999999999999999E-2</c:v>
                </c:pt>
                <c:pt idx="1538">
                  <c:v>-4.4999999999999998E-2</c:v>
                </c:pt>
                <c:pt idx="1539">
                  <c:v>-0.04</c:v>
                </c:pt>
                <c:pt idx="1540">
                  <c:v>-6.2E-2</c:v>
                </c:pt>
                <c:pt idx="1541">
                  <c:v>-0.06</c:v>
                </c:pt>
                <c:pt idx="1542">
                  <c:v>-5.1999999999999998E-2</c:v>
                </c:pt>
                <c:pt idx="1543">
                  <c:v>-5.1999999999999998E-2</c:v>
                </c:pt>
                <c:pt idx="1544">
                  <c:v>2.7E-2</c:v>
                </c:pt>
                <c:pt idx="1545">
                  <c:v>-4.5999999999999999E-2</c:v>
                </c:pt>
                <c:pt idx="1546">
                  <c:v>-8.9999999999999993E-3</c:v>
                </c:pt>
                <c:pt idx="1547">
                  <c:v>2.1000000000000001E-2</c:v>
                </c:pt>
                <c:pt idx="1548">
                  <c:v>3.1E-2</c:v>
                </c:pt>
                <c:pt idx="1549">
                  <c:v>8.0000000000000002E-3</c:v>
                </c:pt>
                <c:pt idx="1550">
                  <c:v>1.4E-2</c:v>
                </c:pt>
                <c:pt idx="1551">
                  <c:v>-0.01</c:v>
                </c:pt>
                <c:pt idx="1552">
                  <c:v>3.5999999999999997E-2</c:v>
                </c:pt>
                <c:pt idx="1553">
                  <c:v>3.0000000000000001E-3</c:v>
                </c:pt>
                <c:pt idx="1554">
                  <c:v>1.6E-2</c:v>
                </c:pt>
                <c:pt idx="1555">
                  <c:v>2E-3</c:v>
                </c:pt>
                <c:pt idx="1556">
                  <c:v>0.05</c:v>
                </c:pt>
                <c:pt idx="1557">
                  <c:v>6.3E-2</c:v>
                </c:pt>
                <c:pt idx="1558">
                  <c:v>0.05</c:v>
                </c:pt>
                <c:pt idx="1559">
                  <c:v>5.7000000000000002E-2</c:v>
                </c:pt>
                <c:pt idx="1560">
                  <c:v>5.7000000000000002E-2</c:v>
                </c:pt>
                <c:pt idx="1561">
                  <c:v>5.7000000000000002E-2</c:v>
                </c:pt>
                <c:pt idx="1562">
                  <c:v>5.7000000000000002E-2</c:v>
                </c:pt>
                <c:pt idx="1563">
                  <c:v>4.2999999999999997E-2</c:v>
                </c:pt>
                <c:pt idx="1564">
                  <c:v>0.115</c:v>
                </c:pt>
                <c:pt idx="1565">
                  <c:v>0.115</c:v>
                </c:pt>
                <c:pt idx="1566">
                  <c:v>7.4999999999999997E-2</c:v>
                </c:pt>
                <c:pt idx="1567">
                  <c:v>2.3E-2</c:v>
                </c:pt>
                <c:pt idx="1568">
                  <c:v>1.7999999999999999E-2</c:v>
                </c:pt>
                <c:pt idx="1569">
                  <c:v>1.4999999999999999E-2</c:v>
                </c:pt>
                <c:pt idx="1570">
                  <c:v>4.8000000000000001E-2</c:v>
                </c:pt>
                <c:pt idx="1571">
                  <c:v>6.3E-2</c:v>
                </c:pt>
                <c:pt idx="1572">
                  <c:v>4.2000000000000003E-2</c:v>
                </c:pt>
                <c:pt idx="1573">
                  <c:v>8.7999999999999995E-2</c:v>
                </c:pt>
                <c:pt idx="1574">
                  <c:v>0.08</c:v>
                </c:pt>
                <c:pt idx="1575">
                  <c:v>5.1999999999999998E-2</c:v>
                </c:pt>
                <c:pt idx="1576">
                  <c:v>4.1000000000000002E-2</c:v>
                </c:pt>
                <c:pt idx="1577">
                  <c:v>4.2999999999999997E-2</c:v>
                </c:pt>
                <c:pt idx="1578">
                  <c:v>3.5999999999999997E-2</c:v>
                </c:pt>
                <c:pt idx="1579">
                  <c:v>7.0000000000000001E-3</c:v>
                </c:pt>
                <c:pt idx="1580">
                  <c:v>-8.0000000000000002E-3</c:v>
                </c:pt>
                <c:pt idx="1581">
                  <c:v>-6.2E-2</c:v>
                </c:pt>
                <c:pt idx="1582">
                  <c:v>-7.8E-2</c:v>
                </c:pt>
                <c:pt idx="1583">
                  <c:v>-0.129</c:v>
                </c:pt>
                <c:pt idx="1584">
                  <c:v>-8.6999999999999994E-2</c:v>
                </c:pt>
                <c:pt idx="1585">
                  <c:v>-0.126</c:v>
                </c:pt>
                <c:pt idx="1586">
                  <c:v>-0.14899999999999999</c:v>
                </c:pt>
                <c:pt idx="1587">
                  <c:v>-0.17699999999999999</c:v>
                </c:pt>
                <c:pt idx="1588">
                  <c:v>-0.18099999999999999</c:v>
                </c:pt>
                <c:pt idx="1589">
                  <c:v>-0.14099999999999999</c:v>
                </c:pt>
                <c:pt idx="1590">
                  <c:v>-0.104</c:v>
                </c:pt>
                <c:pt idx="1591">
                  <c:v>-0.11799999999999999</c:v>
                </c:pt>
                <c:pt idx="1592">
                  <c:v>-0.13700000000000001</c:v>
                </c:pt>
                <c:pt idx="1593">
                  <c:v>-0.16600000000000001</c:v>
                </c:pt>
                <c:pt idx="1594">
                  <c:v>-0.14599999999999999</c:v>
                </c:pt>
                <c:pt idx="1595">
                  <c:v>-0.14000000000000001</c:v>
                </c:pt>
                <c:pt idx="1596">
                  <c:v>-0.14499999999999999</c:v>
                </c:pt>
                <c:pt idx="1597">
                  <c:v>-0.158</c:v>
                </c:pt>
                <c:pt idx="1598">
                  <c:v>-0.16400000000000001</c:v>
                </c:pt>
                <c:pt idx="1599">
                  <c:v>-0.16700000000000001</c:v>
                </c:pt>
                <c:pt idx="1600">
                  <c:v>-0.185</c:v>
                </c:pt>
                <c:pt idx="1601">
                  <c:v>-0.218</c:v>
                </c:pt>
                <c:pt idx="1602">
                  <c:v>-0.20300000000000001</c:v>
                </c:pt>
                <c:pt idx="1603">
                  <c:v>-0.23400000000000001</c:v>
                </c:pt>
                <c:pt idx="1604">
                  <c:v>-0.247</c:v>
                </c:pt>
                <c:pt idx="1605">
                  <c:v>-0.23400000000000001</c:v>
                </c:pt>
                <c:pt idx="1606">
                  <c:v>-0.25900000000000001</c:v>
                </c:pt>
                <c:pt idx="1607">
                  <c:v>-0.29099999999999998</c:v>
                </c:pt>
                <c:pt idx="1608">
                  <c:v>-0.30199999999999999</c:v>
                </c:pt>
                <c:pt idx="1609">
                  <c:v>-0.32700000000000001</c:v>
                </c:pt>
                <c:pt idx="1610">
                  <c:v>-0.32500000000000001</c:v>
                </c:pt>
                <c:pt idx="1611">
                  <c:v>-0.35299999999999998</c:v>
                </c:pt>
                <c:pt idx="1612">
                  <c:v>-0.34799999999999998</c:v>
                </c:pt>
                <c:pt idx="1613">
                  <c:v>-0.38700000000000001</c:v>
                </c:pt>
                <c:pt idx="1614">
                  <c:v>-0.30199999999999999</c:v>
                </c:pt>
                <c:pt idx="1615">
                  <c:v>-0.316</c:v>
                </c:pt>
                <c:pt idx="1616">
                  <c:v>-0.112</c:v>
                </c:pt>
                <c:pt idx="1617">
                  <c:v>0.01</c:v>
                </c:pt>
                <c:pt idx="1618">
                  <c:v>0.159</c:v>
                </c:pt>
                <c:pt idx="1619">
                  <c:v>0.22</c:v>
                </c:pt>
                <c:pt idx="1620">
                  <c:v>0.34200000000000003</c:v>
                </c:pt>
                <c:pt idx="1621">
                  <c:v>0.224</c:v>
                </c:pt>
                <c:pt idx="1622">
                  <c:v>0.105</c:v>
                </c:pt>
                <c:pt idx="1623">
                  <c:v>0.104</c:v>
                </c:pt>
                <c:pt idx="1624">
                  <c:v>0.18099999999999999</c:v>
                </c:pt>
                <c:pt idx="1625">
                  <c:v>0.21199999999999999</c:v>
                </c:pt>
                <c:pt idx="1626">
                  <c:v>8.0000000000000002E-3</c:v>
                </c:pt>
                <c:pt idx="1627">
                  <c:v>-6.6000000000000003E-2</c:v>
                </c:pt>
                <c:pt idx="1628">
                  <c:v>-5.1999999999999998E-2</c:v>
                </c:pt>
                <c:pt idx="1629">
                  <c:v>-2.1000000000000001E-2</c:v>
                </c:pt>
                <c:pt idx="1630">
                  <c:v>1E-3</c:v>
                </c:pt>
                <c:pt idx="1631">
                  <c:v>4.3999999999999997E-2</c:v>
                </c:pt>
                <c:pt idx="1632">
                  <c:v>6.8000000000000005E-2</c:v>
                </c:pt>
                <c:pt idx="1633">
                  <c:v>6.2E-2</c:v>
                </c:pt>
                <c:pt idx="1634">
                  <c:v>0.17299999999999999</c:v>
                </c:pt>
                <c:pt idx="1635">
                  <c:v>0.16500000000000001</c:v>
                </c:pt>
                <c:pt idx="1636">
                  <c:v>0.1</c:v>
                </c:pt>
                <c:pt idx="1637">
                  <c:v>0.1</c:v>
                </c:pt>
                <c:pt idx="1638">
                  <c:v>0.1</c:v>
                </c:pt>
                <c:pt idx="1639">
                  <c:v>9.5000000000000001E-2</c:v>
                </c:pt>
                <c:pt idx="1640">
                  <c:v>5.1999999999999998E-2</c:v>
                </c:pt>
                <c:pt idx="1641">
                  <c:v>3.3000000000000002E-2</c:v>
                </c:pt>
                <c:pt idx="1642">
                  <c:v>2.5999999999999999E-2</c:v>
                </c:pt>
                <c:pt idx="1643">
                  <c:v>6.7000000000000004E-2</c:v>
                </c:pt>
                <c:pt idx="1644">
                  <c:v>7.0000000000000007E-2</c:v>
                </c:pt>
                <c:pt idx="1645">
                  <c:v>0.13300000000000001</c:v>
                </c:pt>
                <c:pt idx="1646">
                  <c:v>7.6999999999999999E-2</c:v>
                </c:pt>
                <c:pt idx="1647">
                  <c:v>0.02</c:v>
                </c:pt>
                <c:pt idx="1648">
                  <c:v>1.2999999999999999E-2</c:v>
                </c:pt>
                <c:pt idx="1649">
                  <c:v>-2E-3</c:v>
                </c:pt>
                <c:pt idx="1650">
                  <c:v>-4.2999999999999997E-2</c:v>
                </c:pt>
                <c:pt idx="1651">
                  <c:v>-0.113</c:v>
                </c:pt>
                <c:pt idx="1652">
                  <c:v>-0.113</c:v>
                </c:pt>
                <c:pt idx="1653">
                  <c:v>-6.2E-2</c:v>
                </c:pt>
                <c:pt idx="1654">
                  <c:v>-7.0000000000000007E-2</c:v>
                </c:pt>
                <c:pt idx="1655">
                  <c:v>6.0000000000000001E-3</c:v>
                </c:pt>
                <c:pt idx="1656">
                  <c:v>-2.9000000000000001E-2</c:v>
                </c:pt>
                <c:pt idx="1657">
                  <c:v>-3.7999999999999999E-2</c:v>
                </c:pt>
                <c:pt idx="1658">
                  <c:v>-8.9999999999999993E-3</c:v>
                </c:pt>
                <c:pt idx="1659">
                  <c:v>-2.5999999999999999E-2</c:v>
                </c:pt>
                <c:pt idx="1660">
                  <c:v>-0.05</c:v>
                </c:pt>
                <c:pt idx="1661">
                  <c:v>-4.5999999999999999E-2</c:v>
                </c:pt>
                <c:pt idx="1662">
                  <c:v>-2.7E-2</c:v>
                </c:pt>
                <c:pt idx="1663">
                  <c:v>-1E-3</c:v>
                </c:pt>
                <c:pt idx="1664">
                  <c:v>-1.9E-2</c:v>
                </c:pt>
                <c:pt idx="1665">
                  <c:v>-3.5000000000000003E-2</c:v>
                </c:pt>
                <c:pt idx="1666">
                  <c:v>-5.8999999999999997E-2</c:v>
                </c:pt>
                <c:pt idx="1667">
                  <c:v>-3.5999999999999997E-2</c:v>
                </c:pt>
                <c:pt idx="1668">
                  <c:v>-4.7E-2</c:v>
                </c:pt>
                <c:pt idx="1669">
                  <c:v>5.0000000000000001E-3</c:v>
                </c:pt>
                <c:pt idx="1670">
                  <c:v>-0.01</c:v>
                </c:pt>
                <c:pt idx="1671">
                  <c:v>-6.0999999999999999E-2</c:v>
                </c:pt>
                <c:pt idx="1672">
                  <c:v>-7.9000000000000001E-2</c:v>
                </c:pt>
                <c:pt idx="1673">
                  <c:v>-0.03</c:v>
                </c:pt>
                <c:pt idx="1674">
                  <c:v>-5.0999999999999997E-2</c:v>
                </c:pt>
                <c:pt idx="1675">
                  <c:v>3.0000000000000001E-3</c:v>
                </c:pt>
                <c:pt idx="1676">
                  <c:v>-7.0000000000000001E-3</c:v>
                </c:pt>
                <c:pt idx="1677">
                  <c:v>1.4999999999999999E-2</c:v>
                </c:pt>
                <c:pt idx="1678">
                  <c:v>4.2999999999999997E-2</c:v>
                </c:pt>
                <c:pt idx="1679">
                  <c:v>7.3999999999999996E-2</c:v>
                </c:pt>
                <c:pt idx="1680">
                  <c:v>7.3999999999999996E-2</c:v>
                </c:pt>
                <c:pt idx="1681">
                  <c:v>-1E-3</c:v>
                </c:pt>
                <c:pt idx="1682">
                  <c:v>-4.1000000000000002E-2</c:v>
                </c:pt>
                <c:pt idx="1683">
                  <c:v>-4.3999999999999997E-2</c:v>
                </c:pt>
                <c:pt idx="1684">
                  <c:v>-5.2999999999999999E-2</c:v>
                </c:pt>
                <c:pt idx="1685">
                  <c:v>-4.9000000000000002E-2</c:v>
                </c:pt>
                <c:pt idx="1686">
                  <c:v>-7.3999999999999996E-2</c:v>
                </c:pt>
                <c:pt idx="1687">
                  <c:v>-9.1999999999999998E-2</c:v>
                </c:pt>
                <c:pt idx="1688">
                  <c:v>-0.12</c:v>
                </c:pt>
                <c:pt idx="1689">
                  <c:v>-8.5999999999999993E-2</c:v>
                </c:pt>
                <c:pt idx="1690">
                  <c:v>-0.106</c:v>
                </c:pt>
                <c:pt idx="1691">
                  <c:v>-0.127</c:v>
                </c:pt>
                <c:pt idx="1692">
                  <c:v>-0.128</c:v>
                </c:pt>
                <c:pt idx="1693">
                  <c:v>-0.125</c:v>
                </c:pt>
                <c:pt idx="1694">
                  <c:v>-0.113</c:v>
                </c:pt>
                <c:pt idx="1695">
                  <c:v>-6.3E-2</c:v>
                </c:pt>
                <c:pt idx="1696">
                  <c:v>-0.113</c:v>
                </c:pt>
                <c:pt idx="1697">
                  <c:v>-0.113</c:v>
                </c:pt>
                <c:pt idx="1698">
                  <c:v>-0.123</c:v>
                </c:pt>
                <c:pt idx="1699">
                  <c:v>-0.121</c:v>
                </c:pt>
                <c:pt idx="1700">
                  <c:v>-0.128</c:v>
                </c:pt>
                <c:pt idx="1701">
                  <c:v>-0.14199999999999999</c:v>
                </c:pt>
                <c:pt idx="1702">
                  <c:v>-0.14199999999999999</c:v>
                </c:pt>
                <c:pt idx="1703">
                  <c:v>-0.104</c:v>
                </c:pt>
                <c:pt idx="1704">
                  <c:v>-0.13300000000000001</c:v>
                </c:pt>
                <c:pt idx="1705">
                  <c:v>-0.13800000000000001</c:v>
                </c:pt>
                <c:pt idx="1706">
                  <c:v>-0.155</c:v>
                </c:pt>
                <c:pt idx="1707">
                  <c:v>-0.14099999999999999</c:v>
                </c:pt>
                <c:pt idx="1708">
                  <c:v>-0.16700000000000001</c:v>
                </c:pt>
                <c:pt idx="1709">
                  <c:v>-0.16400000000000001</c:v>
                </c:pt>
                <c:pt idx="1710">
                  <c:v>-0.186</c:v>
                </c:pt>
                <c:pt idx="1711">
                  <c:v>-0.183</c:v>
                </c:pt>
                <c:pt idx="1712">
                  <c:v>-0.14899999999999999</c:v>
                </c:pt>
                <c:pt idx="1713">
                  <c:v>-0.191</c:v>
                </c:pt>
                <c:pt idx="1714">
                  <c:v>-0.19700000000000001</c:v>
                </c:pt>
                <c:pt idx="1715">
                  <c:v>-0.184</c:v>
                </c:pt>
                <c:pt idx="1716">
                  <c:v>-0.219</c:v>
                </c:pt>
                <c:pt idx="1717">
                  <c:v>-0.193</c:v>
                </c:pt>
                <c:pt idx="1718">
                  <c:v>-0.20499999999999999</c:v>
                </c:pt>
                <c:pt idx="1719">
                  <c:v>-0.24</c:v>
                </c:pt>
                <c:pt idx="1720">
                  <c:v>-0.20399999999999999</c:v>
                </c:pt>
                <c:pt idx="1721">
                  <c:v>-0.22900000000000001</c:v>
                </c:pt>
                <c:pt idx="1722">
                  <c:v>-0.218</c:v>
                </c:pt>
                <c:pt idx="1723">
                  <c:v>-0.24099999999999999</c:v>
                </c:pt>
                <c:pt idx="1724">
                  <c:v>-0.20499999999999999</c:v>
                </c:pt>
                <c:pt idx="1725">
                  <c:v>-0.17699999999999999</c:v>
                </c:pt>
                <c:pt idx="1726">
                  <c:v>-0.127</c:v>
                </c:pt>
                <c:pt idx="1727">
                  <c:v>-0.13200000000000001</c:v>
                </c:pt>
                <c:pt idx="1728">
                  <c:v>-0.16200000000000001</c:v>
                </c:pt>
                <c:pt idx="1729">
                  <c:v>-0.17399999999999999</c:v>
                </c:pt>
                <c:pt idx="1730">
                  <c:v>-0.185</c:v>
                </c:pt>
                <c:pt idx="1731">
                  <c:v>-0.20300000000000001</c:v>
                </c:pt>
                <c:pt idx="1732">
                  <c:v>-0.20300000000000001</c:v>
                </c:pt>
                <c:pt idx="1733">
                  <c:v>-0.19400000000000001</c:v>
                </c:pt>
                <c:pt idx="1734">
                  <c:v>-0.13800000000000001</c:v>
                </c:pt>
                <c:pt idx="1735">
                  <c:v>-0.129</c:v>
                </c:pt>
                <c:pt idx="1736">
                  <c:v>-0.11600000000000001</c:v>
                </c:pt>
                <c:pt idx="1737">
                  <c:v>-0.11</c:v>
                </c:pt>
                <c:pt idx="1738">
                  <c:v>-9.7000000000000003E-2</c:v>
                </c:pt>
                <c:pt idx="1739">
                  <c:v>-0.122</c:v>
                </c:pt>
                <c:pt idx="1740">
                  <c:v>-0.184</c:v>
                </c:pt>
                <c:pt idx="1741">
                  <c:v>-0.19700000000000001</c:v>
                </c:pt>
                <c:pt idx="1742">
                  <c:v>-0.17499999999999999</c:v>
                </c:pt>
                <c:pt idx="1743">
                  <c:v>-0.16500000000000001</c:v>
                </c:pt>
                <c:pt idx="1744">
                  <c:v>-0.19600000000000001</c:v>
                </c:pt>
                <c:pt idx="1745">
                  <c:v>-0.16600000000000001</c:v>
                </c:pt>
                <c:pt idx="1746">
                  <c:v>-0.14199999999999999</c:v>
                </c:pt>
                <c:pt idx="1747">
                  <c:v>-0.191</c:v>
                </c:pt>
                <c:pt idx="1748">
                  <c:v>-0.20200000000000001</c:v>
                </c:pt>
                <c:pt idx="1749">
                  <c:v>-0.21199999999999999</c:v>
                </c:pt>
                <c:pt idx="1750">
                  <c:v>-0.224</c:v>
                </c:pt>
                <c:pt idx="1751">
                  <c:v>-0.23100000000000001</c:v>
                </c:pt>
                <c:pt idx="1752">
                  <c:v>-0.223</c:v>
                </c:pt>
                <c:pt idx="1753">
                  <c:v>-0.25700000000000001</c:v>
                </c:pt>
                <c:pt idx="1754">
                  <c:v>-0.24099999999999999</c:v>
                </c:pt>
                <c:pt idx="1755">
                  <c:v>-0.245</c:v>
                </c:pt>
                <c:pt idx="1756">
                  <c:v>-0.22700000000000001</c:v>
                </c:pt>
                <c:pt idx="1757">
                  <c:v>-0.254</c:v>
                </c:pt>
                <c:pt idx="1758">
                  <c:v>-0.253</c:v>
                </c:pt>
                <c:pt idx="1759">
                  <c:v>-0.26800000000000002</c:v>
                </c:pt>
                <c:pt idx="1760">
                  <c:v>-0.24399999999999999</c:v>
                </c:pt>
                <c:pt idx="1761">
                  <c:v>-0.25900000000000001</c:v>
                </c:pt>
                <c:pt idx="1762">
                  <c:v>-0.26200000000000001</c:v>
                </c:pt>
                <c:pt idx="1763">
                  <c:v>-0.24</c:v>
                </c:pt>
                <c:pt idx="1764">
                  <c:v>-0.248</c:v>
                </c:pt>
                <c:pt idx="1765">
                  <c:v>-0.23100000000000001</c:v>
                </c:pt>
                <c:pt idx="1766">
                  <c:v>-0.26</c:v>
                </c:pt>
                <c:pt idx="1767">
                  <c:v>-0.26700000000000002</c:v>
                </c:pt>
                <c:pt idx="1768">
                  <c:v>-0.28599999999999998</c:v>
                </c:pt>
                <c:pt idx="1769">
                  <c:v>-0.29599999999999999</c:v>
                </c:pt>
                <c:pt idx="1770">
                  <c:v>-0.312</c:v>
                </c:pt>
                <c:pt idx="1771">
                  <c:v>-0.33200000000000002</c:v>
                </c:pt>
                <c:pt idx="1772">
                  <c:v>-0.34699999999999998</c:v>
                </c:pt>
                <c:pt idx="1773">
                  <c:v>-0.34300000000000003</c:v>
                </c:pt>
                <c:pt idx="1774">
                  <c:v>-0.32900000000000001</c:v>
                </c:pt>
                <c:pt idx="1775">
                  <c:v>-0.312</c:v>
                </c:pt>
                <c:pt idx="1776">
                  <c:v>-0.28699999999999998</c:v>
                </c:pt>
                <c:pt idx="1777">
                  <c:v>-0.30099999999999999</c:v>
                </c:pt>
                <c:pt idx="1778">
                  <c:v>-0.3</c:v>
                </c:pt>
                <c:pt idx="1779">
                  <c:v>-0.32900000000000001</c:v>
                </c:pt>
                <c:pt idx="1780">
                  <c:v>-0.32900000000000001</c:v>
                </c:pt>
                <c:pt idx="1781">
                  <c:v>-0.35399999999999998</c:v>
                </c:pt>
                <c:pt idx="1782">
                  <c:v>-0.34300000000000003</c:v>
                </c:pt>
                <c:pt idx="1783">
                  <c:v>-0.35399999999999998</c:v>
                </c:pt>
                <c:pt idx="1784">
                  <c:v>-0.34499999999999997</c:v>
                </c:pt>
                <c:pt idx="1785">
                  <c:v>-0.36299999999999999</c:v>
                </c:pt>
                <c:pt idx="1786">
                  <c:v>-0.36499999999999999</c:v>
                </c:pt>
                <c:pt idx="1787">
                  <c:v>-0.35699999999999998</c:v>
                </c:pt>
                <c:pt idx="1788">
                  <c:v>-0.25600000000000001</c:v>
                </c:pt>
                <c:pt idx="1789">
                  <c:v>-0.24099999999999999</c:v>
                </c:pt>
                <c:pt idx="1790">
                  <c:v>-0.26800000000000002</c:v>
                </c:pt>
                <c:pt idx="1791">
                  <c:v>-0.29399999999999998</c:v>
                </c:pt>
                <c:pt idx="1792">
                  <c:v>-0.31</c:v>
                </c:pt>
                <c:pt idx="1793">
                  <c:v>-0.31</c:v>
                </c:pt>
                <c:pt idx="1794">
                  <c:v>-0.33300000000000002</c:v>
                </c:pt>
                <c:pt idx="1795">
                  <c:v>-0.32400000000000001</c:v>
                </c:pt>
                <c:pt idx="1796">
                  <c:v>-0.33900000000000002</c:v>
                </c:pt>
                <c:pt idx="1797">
                  <c:v>-0.35</c:v>
                </c:pt>
                <c:pt idx="1798">
                  <c:v>-0.34499999999999997</c:v>
                </c:pt>
                <c:pt idx="1799">
                  <c:v>-0.33100000000000002</c:v>
                </c:pt>
                <c:pt idx="1800">
                  <c:v>-0.33400000000000002</c:v>
                </c:pt>
                <c:pt idx="1801">
                  <c:v>-0.35199999999999998</c:v>
                </c:pt>
                <c:pt idx="1802">
                  <c:v>-0.34799999999999998</c:v>
                </c:pt>
                <c:pt idx="1803">
                  <c:v>-0.32700000000000001</c:v>
                </c:pt>
                <c:pt idx="1804">
                  <c:v>-0.29099999999999998</c:v>
                </c:pt>
                <c:pt idx="1805">
                  <c:v>-0.28699999999999998</c:v>
                </c:pt>
                <c:pt idx="1806">
                  <c:v>-0.32100000000000001</c:v>
                </c:pt>
                <c:pt idx="1807">
                  <c:v>-0.312</c:v>
                </c:pt>
                <c:pt idx="1808">
                  <c:v>-0.34200000000000003</c:v>
                </c:pt>
                <c:pt idx="1809">
                  <c:v>-0.36599999999999999</c:v>
                </c:pt>
                <c:pt idx="1810">
                  <c:v>-0.36299999999999999</c:v>
                </c:pt>
                <c:pt idx="1811">
                  <c:v>-0.35799999999999998</c:v>
                </c:pt>
                <c:pt idx="1812">
                  <c:v>-0.38400000000000001</c:v>
                </c:pt>
                <c:pt idx="1813">
                  <c:v>-0.374</c:v>
                </c:pt>
                <c:pt idx="1814">
                  <c:v>-0.374</c:v>
                </c:pt>
                <c:pt idx="1815">
                  <c:v>-0.33100000000000002</c:v>
                </c:pt>
                <c:pt idx="1816">
                  <c:v>-0.33300000000000002</c:v>
                </c:pt>
                <c:pt idx="1817">
                  <c:v>-0.33400000000000002</c:v>
                </c:pt>
                <c:pt idx="1818">
                  <c:v>-0.34100000000000003</c:v>
                </c:pt>
                <c:pt idx="1819">
                  <c:v>-0.35299999999999998</c:v>
                </c:pt>
                <c:pt idx="1820">
                  <c:v>-0.313</c:v>
                </c:pt>
                <c:pt idx="1821">
                  <c:v>-0.314</c:v>
                </c:pt>
                <c:pt idx="1822">
                  <c:v>-0.314</c:v>
                </c:pt>
                <c:pt idx="1823">
                  <c:v>-0.33400000000000002</c:v>
                </c:pt>
                <c:pt idx="1824">
                  <c:v>-0.34399999999999997</c:v>
                </c:pt>
                <c:pt idx="1825">
                  <c:v>-0.34300000000000003</c:v>
                </c:pt>
                <c:pt idx="1826">
                  <c:v>-0.34300000000000003</c:v>
                </c:pt>
                <c:pt idx="1827">
                  <c:v>-0.34300000000000003</c:v>
                </c:pt>
                <c:pt idx="1828">
                  <c:v>-0.37</c:v>
                </c:pt>
                <c:pt idx="1829">
                  <c:v>-0.34</c:v>
                </c:pt>
                <c:pt idx="1830">
                  <c:v>-0.32300000000000001</c:v>
                </c:pt>
                <c:pt idx="1831">
                  <c:v>-0.32300000000000001</c:v>
                </c:pt>
                <c:pt idx="1832">
                  <c:v>-0.318</c:v>
                </c:pt>
                <c:pt idx="1833">
                  <c:v>-0.29299999999999998</c:v>
                </c:pt>
                <c:pt idx="1834">
                  <c:v>-0.25700000000000001</c:v>
                </c:pt>
                <c:pt idx="1835">
                  <c:v>-0.307</c:v>
                </c:pt>
                <c:pt idx="1836">
                  <c:v>-0.32900000000000001</c:v>
                </c:pt>
                <c:pt idx="1837">
                  <c:v>-0.32100000000000001</c:v>
                </c:pt>
                <c:pt idx="1838">
                  <c:v>-0.30499999999999999</c:v>
                </c:pt>
                <c:pt idx="1839">
                  <c:v>-0.30599999999999999</c:v>
                </c:pt>
                <c:pt idx="1840">
                  <c:v>-0.30399999999999999</c:v>
                </c:pt>
                <c:pt idx="1841">
                  <c:v>-0.26800000000000002</c:v>
                </c:pt>
                <c:pt idx="1842">
                  <c:v>-0.28000000000000003</c:v>
                </c:pt>
                <c:pt idx="1843">
                  <c:v>-0.317</c:v>
                </c:pt>
                <c:pt idx="1844">
                  <c:v>-0.30399999999999999</c:v>
                </c:pt>
                <c:pt idx="1845">
                  <c:v>-0.309</c:v>
                </c:pt>
                <c:pt idx="1846">
                  <c:v>-0.30599999999999999</c:v>
                </c:pt>
                <c:pt idx="1847">
                  <c:v>-0.28199999999999997</c:v>
                </c:pt>
                <c:pt idx="1848">
                  <c:v>-0.28100000000000003</c:v>
                </c:pt>
                <c:pt idx="1849">
                  <c:v>-0.254</c:v>
                </c:pt>
                <c:pt idx="1850">
                  <c:v>-0.23899999999999999</c:v>
                </c:pt>
                <c:pt idx="1851">
                  <c:v>-0.23799999999999999</c:v>
                </c:pt>
                <c:pt idx="1852">
                  <c:v>-0.23</c:v>
                </c:pt>
                <c:pt idx="1853">
                  <c:v>-0.22800000000000001</c:v>
                </c:pt>
                <c:pt idx="1854">
                  <c:v>-0.22600000000000001</c:v>
                </c:pt>
                <c:pt idx="1855">
                  <c:v>-0.21299999999999999</c:v>
                </c:pt>
                <c:pt idx="1856">
                  <c:v>-0.23499999999999999</c:v>
                </c:pt>
                <c:pt idx="1857">
                  <c:v>-0.2</c:v>
                </c:pt>
                <c:pt idx="1858">
                  <c:v>-0.156</c:v>
                </c:pt>
                <c:pt idx="1859">
                  <c:v>-0.11799999999999999</c:v>
                </c:pt>
                <c:pt idx="1860">
                  <c:v>-0.129</c:v>
                </c:pt>
                <c:pt idx="1861">
                  <c:v>-8.5000000000000006E-2</c:v>
                </c:pt>
                <c:pt idx="1862">
                  <c:v>-5.8999999999999997E-2</c:v>
                </c:pt>
                <c:pt idx="1863">
                  <c:v>-9.4E-2</c:v>
                </c:pt>
                <c:pt idx="1864">
                  <c:v>-6.3E-2</c:v>
                </c:pt>
                <c:pt idx="1865">
                  <c:v>-4.8000000000000001E-2</c:v>
                </c:pt>
                <c:pt idx="1866">
                  <c:v>2.5999999999999999E-2</c:v>
                </c:pt>
                <c:pt idx="1867">
                  <c:v>-1.2E-2</c:v>
                </c:pt>
                <c:pt idx="1868">
                  <c:v>-9.8000000000000004E-2</c:v>
                </c:pt>
                <c:pt idx="1869">
                  <c:v>-0.113</c:v>
                </c:pt>
                <c:pt idx="1870">
                  <c:v>-4.3999999999999997E-2</c:v>
                </c:pt>
                <c:pt idx="1871">
                  <c:v>-6.3E-2</c:v>
                </c:pt>
                <c:pt idx="1872">
                  <c:v>-0.05</c:v>
                </c:pt>
                <c:pt idx="1873">
                  <c:v>-3.4000000000000002E-2</c:v>
                </c:pt>
                <c:pt idx="1874">
                  <c:v>-5.8999999999999997E-2</c:v>
                </c:pt>
                <c:pt idx="1875">
                  <c:v>-6.6000000000000003E-2</c:v>
                </c:pt>
                <c:pt idx="1876">
                  <c:v>-9.5000000000000001E-2</c:v>
                </c:pt>
                <c:pt idx="1877">
                  <c:v>-6.8000000000000005E-2</c:v>
                </c:pt>
                <c:pt idx="1878">
                  <c:v>-9.0999999999999998E-2</c:v>
                </c:pt>
                <c:pt idx="1879">
                  <c:v>-8.6999999999999994E-2</c:v>
                </c:pt>
                <c:pt idx="1880">
                  <c:v>-3.6999999999999998E-2</c:v>
                </c:pt>
                <c:pt idx="1881">
                  <c:v>-1.9E-2</c:v>
                </c:pt>
                <c:pt idx="1882">
                  <c:v>-4.9000000000000002E-2</c:v>
                </c:pt>
                <c:pt idx="1883">
                  <c:v>-6.2E-2</c:v>
                </c:pt>
                <c:pt idx="1884">
                  <c:v>-9.5000000000000001E-2</c:v>
                </c:pt>
                <c:pt idx="1885">
                  <c:v>-0.111</c:v>
                </c:pt>
                <c:pt idx="1886">
                  <c:v>-0.13700000000000001</c:v>
                </c:pt>
                <c:pt idx="1887">
                  <c:v>-0.105</c:v>
                </c:pt>
                <c:pt idx="1888">
                  <c:v>-7.1999999999999995E-2</c:v>
                </c:pt>
                <c:pt idx="1889">
                  <c:v>-4.3999999999999997E-2</c:v>
                </c:pt>
                <c:pt idx="1890">
                  <c:v>-4.7E-2</c:v>
                </c:pt>
                <c:pt idx="1891">
                  <c:v>-8.1000000000000003E-2</c:v>
                </c:pt>
                <c:pt idx="1892">
                  <c:v>-8.1000000000000003E-2</c:v>
                </c:pt>
                <c:pt idx="1893">
                  <c:v>-8.1000000000000003E-2</c:v>
                </c:pt>
                <c:pt idx="1894">
                  <c:v>-6.4000000000000001E-2</c:v>
                </c:pt>
                <c:pt idx="1895">
                  <c:v>-7.4999999999999997E-2</c:v>
                </c:pt>
                <c:pt idx="1896">
                  <c:v>-8.3000000000000004E-2</c:v>
                </c:pt>
                <c:pt idx="1897">
                  <c:v>-4.5999999999999999E-2</c:v>
                </c:pt>
                <c:pt idx="1898">
                  <c:v>-3.4000000000000002E-2</c:v>
                </c:pt>
                <c:pt idx="1899">
                  <c:v>-3.5000000000000003E-2</c:v>
                </c:pt>
                <c:pt idx="1900">
                  <c:v>-2E-3</c:v>
                </c:pt>
                <c:pt idx="1901">
                  <c:v>-3.5999999999999997E-2</c:v>
                </c:pt>
                <c:pt idx="1902">
                  <c:v>-1.0999999999999999E-2</c:v>
                </c:pt>
                <c:pt idx="1903">
                  <c:v>1.2E-2</c:v>
                </c:pt>
                <c:pt idx="1904">
                  <c:v>7.5999999999999998E-2</c:v>
                </c:pt>
                <c:pt idx="1905">
                  <c:v>7.2999999999999995E-2</c:v>
                </c:pt>
                <c:pt idx="1906">
                  <c:v>8.3000000000000004E-2</c:v>
                </c:pt>
                <c:pt idx="1907">
                  <c:v>7.9000000000000001E-2</c:v>
                </c:pt>
                <c:pt idx="1908">
                  <c:v>8.3000000000000004E-2</c:v>
                </c:pt>
                <c:pt idx="1909">
                  <c:v>9.0999999999999998E-2</c:v>
                </c:pt>
                <c:pt idx="1910">
                  <c:v>0.112</c:v>
                </c:pt>
                <c:pt idx="1911">
                  <c:v>0.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8E-4463-AAC2-B2229FA7CF91}"/>
            </c:ext>
          </c:extLst>
        </c:ser>
        <c:ser>
          <c:idx val="2"/>
          <c:order val="2"/>
          <c:tx>
            <c:strRef>
              <c:f>'G IV.6.16.'!$J$8</c:f>
              <c:strCache>
                <c:ptCount val="1"/>
                <c:pt idx="0">
                  <c:v>Spain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6.'!$G$10:$G$1921</c:f>
              <c:numCache>
                <c:formatCode>m/d/yyyy</c:formatCode>
                <c:ptCount val="1912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</c:numCache>
            </c:numRef>
          </c:cat>
          <c:val>
            <c:numRef>
              <c:f>'G IV.6.16.'!$J$10:$J$1921</c:f>
              <c:numCache>
                <c:formatCode>0.0</c:formatCode>
                <c:ptCount val="1912"/>
                <c:pt idx="0">
                  <c:v>4.1280000000000001</c:v>
                </c:pt>
                <c:pt idx="1">
                  <c:v>3.968</c:v>
                </c:pt>
                <c:pt idx="2">
                  <c:v>3.8689999999999998</c:v>
                </c:pt>
                <c:pt idx="3">
                  <c:v>3.9020000000000001</c:v>
                </c:pt>
                <c:pt idx="4">
                  <c:v>3.8010000000000002</c:v>
                </c:pt>
                <c:pt idx="5">
                  <c:v>3.7829999999999999</c:v>
                </c:pt>
                <c:pt idx="6">
                  <c:v>3.7970000000000002</c:v>
                </c:pt>
                <c:pt idx="7">
                  <c:v>3.8090000000000002</c:v>
                </c:pt>
                <c:pt idx="8">
                  <c:v>3.8170000000000002</c:v>
                </c:pt>
                <c:pt idx="9">
                  <c:v>3.8129999999999997</c:v>
                </c:pt>
                <c:pt idx="10">
                  <c:v>3.758</c:v>
                </c:pt>
                <c:pt idx="11">
                  <c:v>3.7290000000000001</c:v>
                </c:pt>
                <c:pt idx="12">
                  <c:v>3.7080000000000002</c:v>
                </c:pt>
                <c:pt idx="13">
                  <c:v>3.681</c:v>
                </c:pt>
                <c:pt idx="14">
                  <c:v>3.7309999999999999</c:v>
                </c:pt>
                <c:pt idx="15">
                  <c:v>3.7320000000000002</c:v>
                </c:pt>
                <c:pt idx="16">
                  <c:v>3.7480000000000002</c:v>
                </c:pt>
                <c:pt idx="17">
                  <c:v>3.7919999999999998</c:v>
                </c:pt>
                <c:pt idx="18">
                  <c:v>3.7490000000000001</c:v>
                </c:pt>
                <c:pt idx="19">
                  <c:v>3.6970000000000001</c:v>
                </c:pt>
                <c:pt idx="20">
                  <c:v>3.7039999999999997</c:v>
                </c:pt>
                <c:pt idx="21">
                  <c:v>3.6920000000000002</c:v>
                </c:pt>
                <c:pt idx="22">
                  <c:v>3.6550000000000002</c:v>
                </c:pt>
                <c:pt idx="23">
                  <c:v>3.7429999999999999</c:v>
                </c:pt>
                <c:pt idx="24">
                  <c:v>3.7490000000000001</c:v>
                </c:pt>
                <c:pt idx="25">
                  <c:v>3.714</c:v>
                </c:pt>
                <c:pt idx="26">
                  <c:v>3.6520000000000001</c:v>
                </c:pt>
                <c:pt idx="27">
                  <c:v>3.58</c:v>
                </c:pt>
                <c:pt idx="28">
                  <c:v>3.5750000000000002</c:v>
                </c:pt>
                <c:pt idx="29">
                  <c:v>3.5960000000000001</c:v>
                </c:pt>
                <c:pt idx="30">
                  <c:v>3.6480000000000001</c:v>
                </c:pt>
                <c:pt idx="31">
                  <c:v>3.6179999999999999</c:v>
                </c:pt>
                <c:pt idx="32">
                  <c:v>3.585</c:v>
                </c:pt>
                <c:pt idx="33">
                  <c:v>3.5350000000000001</c:v>
                </c:pt>
                <c:pt idx="34">
                  <c:v>3.512</c:v>
                </c:pt>
                <c:pt idx="35">
                  <c:v>3.5550000000000002</c:v>
                </c:pt>
                <c:pt idx="36">
                  <c:v>3.597</c:v>
                </c:pt>
                <c:pt idx="37">
                  <c:v>3.5449999999999999</c:v>
                </c:pt>
                <c:pt idx="38">
                  <c:v>3.5529999999999999</c:v>
                </c:pt>
                <c:pt idx="39">
                  <c:v>3.5460000000000003</c:v>
                </c:pt>
                <c:pt idx="40">
                  <c:v>3.5310000000000001</c:v>
                </c:pt>
                <c:pt idx="41">
                  <c:v>3.4870000000000001</c:v>
                </c:pt>
                <c:pt idx="42">
                  <c:v>3.504</c:v>
                </c:pt>
                <c:pt idx="43">
                  <c:v>3.4980000000000002</c:v>
                </c:pt>
                <c:pt idx="44">
                  <c:v>3.4369999999999998</c:v>
                </c:pt>
                <c:pt idx="45">
                  <c:v>3.3580000000000001</c:v>
                </c:pt>
                <c:pt idx="46">
                  <c:v>3.399</c:v>
                </c:pt>
                <c:pt idx="47">
                  <c:v>3.359</c:v>
                </c:pt>
                <c:pt idx="48">
                  <c:v>3.3</c:v>
                </c:pt>
                <c:pt idx="49">
                  <c:v>3.3170000000000002</c:v>
                </c:pt>
                <c:pt idx="50">
                  <c:v>3.343</c:v>
                </c:pt>
                <c:pt idx="51">
                  <c:v>3.375</c:v>
                </c:pt>
                <c:pt idx="52">
                  <c:v>3.3340000000000001</c:v>
                </c:pt>
                <c:pt idx="53">
                  <c:v>3.3130000000000002</c:v>
                </c:pt>
                <c:pt idx="54">
                  <c:v>3.3010000000000002</c:v>
                </c:pt>
                <c:pt idx="55">
                  <c:v>3.3359999999999999</c:v>
                </c:pt>
                <c:pt idx="56">
                  <c:v>3.3620000000000001</c:v>
                </c:pt>
                <c:pt idx="57">
                  <c:v>3.351</c:v>
                </c:pt>
                <c:pt idx="58">
                  <c:v>3.3460000000000001</c:v>
                </c:pt>
                <c:pt idx="59">
                  <c:v>3.3260000000000001</c:v>
                </c:pt>
                <c:pt idx="60">
                  <c:v>3.278</c:v>
                </c:pt>
                <c:pt idx="61">
                  <c:v>3.2480000000000002</c:v>
                </c:pt>
                <c:pt idx="62">
                  <c:v>3.234</c:v>
                </c:pt>
                <c:pt idx="63">
                  <c:v>3.226</c:v>
                </c:pt>
                <c:pt idx="64">
                  <c:v>3.246</c:v>
                </c:pt>
                <c:pt idx="65">
                  <c:v>3.2629999999999999</c:v>
                </c:pt>
                <c:pt idx="66">
                  <c:v>3.2229999999999999</c:v>
                </c:pt>
                <c:pt idx="67">
                  <c:v>3.1469999999999998</c:v>
                </c:pt>
                <c:pt idx="68">
                  <c:v>3.1779999999999999</c:v>
                </c:pt>
                <c:pt idx="69">
                  <c:v>3.2029999999999998</c:v>
                </c:pt>
                <c:pt idx="70">
                  <c:v>3.206</c:v>
                </c:pt>
                <c:pt idx="71">
                  <c:v>3.165</c:v>
                </c:pt>
                <c:pt idx="72">
                  <c:v>3.1840000000000002</c:v>
                </c:pt>
                <c:pt idx="73">
                  <c:v>3.137</c:v>
                </c:pt>
                <c:pt idx="74">
                  <c:v>3.0870000000000002</c:v>
                </c:pt>
                <c:pt idx="75">
                  <c:v>3.0630000000000002</c:v>
                </c:pt>
                <c:pt idx="76">
                  <c:v>3.081</c:v>
                </c:pt>
                <c:pt idx="77">
                  <c:v>3.081</c:v>
                </c:pt>
                <c:pt idx="78">
                  <c:v>3.081</c:v>
                </c:pt>
                <c:pt idx="79">
                  <c:v>3.0630000000000002</c:v>
                </c:pt>
                <c:pt idx="80">
                  <c:v>3.0419999999999998</c:v>
                </c:pt>
                <c:pt idx="81">
                  <c:v>3.08</c:v>
                </c:pt>
                <c:pt idx="82">
                  <c:v>3.06</c:v>
                </c:pt>
                <c:pt idx="83">
                  <c:v>3.0630000000000002</c:v>
                </c:pt>
                <c:pt idx="84">
                  <c:v>3.069</c:v>
                </c:pt>
                <c:pt idx="85">
                  <c:v>3.012</c:v>
                </c:pt>
                <c:pt idx="86">
                  <c:v>2.9809999999999999</c:v>
                </c:pt>
                <c:pt idx="87">
                  <c:v>2.9729999999999999</c:v>
                </c:pt>
                <c:pt idx="88">
                  <c:v>2.98</c:v>
                </c:pt>
                <c:pt idx="89">
                  <c:v>2.9430000000000001</c:v>
                </c:pt>
                <c:pt idx="90">
                  <c:v>2.9670000000000001</c:v>
                </c:pt>
                <c:pt idx="91">
                  <c:v>2.879</c:v>
                </c:pt>
                <c:pt idx="92">
                  <c:v>2.9130000000000003</c:v>
                </c:pt>
                <c:pt idx="93">
                  <c:v>2.931</c:v>
                </c:pt>
                <c:pt idx="94">
                  <c:v>2.899</c:v>
                </c:pt>
                <c:pt idx="95">
                  <c:v>2.8540000000000001</c:v>
                </c:pt>
                <c:pt idx="96">
                  <c:v>3.0150000000000001</c:v>
                </c:pt>
                <c:pt idx="97">
                  <c:v>2.95</c:v>
                </c:pt>
                <c:pt idx="98">
                  <c:v>3.0070000000000001</c:v>
                </c:pt>
                <c:pt idx="99">
                  <c:v>3.089</c:v>
                </c:pt>
                <c:pt idx="100">
                  <c:v>3.0110000000000001</c:v>
                </c:pt>
                <c:pt idx="101">
                  <c:v>3.048</c:v>
                </c:pt>
                <c:pt idx="102">
                  <c:v>2.9820000000000002</c:v>
                </c:pt>
                <c:pt idx="103">
                  <c:v>2.89</c:v>
                </c:pt>
                <c:pt idx="104">
                  <c:v>2.8860000000000001</c:v>
                </c:pt>
                <c:pt idx="105">
                  <c:v>2.8180000000000001</c:v>
                </c:pt>
                <c:pt idx="106">
                  <c:v>2.859</c:v>
                </c:pt>
                <c:pt idx="107">
                  <c:v>2.851</c:v>
                </c:pt>
                <c:pt idx="108">
                  <c:v>2.8449999999999998</c:v>
                </c:pt>
                <c:pt idx="109">
                  <c:v>2.85</c:v>
                </c:pt>
                <c:pt idx="110">
                  <c:v>2.8769999999999998</c:v>
                </c:pt>
                <c:pt idx="111">
                  <c:v>2.82</c:v>
                </c:pt>
                <c:pt idx="112">
                  <c:v>2.6360000000000001</c:v>
                </c:pt>
                <c:pt idx="113">
                  <c:v>2.5709999999999997</c:v>
                </c:pt>
                <c:pt idx="114">
                  <c:v>2.64</c:v>
                </c:pt>
                <c:pt idx="115">
                  <c:v>2.6339999999999999</c:v>
                </c:pt>
                <c:pt idx="116">
                  <c:v>2.7</c:v>
                </c:pt>
                <c:pt idx="117">
                  <c:v>2.6520000000000001</c:v>
                </c:pt>
                <c:pt idx="118">
                  <c:v>2.6680000000000001</c:v>
                </c:pt>
                <c:pt idx="119">
                  <c:v>2.702</c:v>
                </c:pt>
                <c:pt idx="120">
                  <c:v>2.7570000000000001</c:v>
                </c:pt>
                <c:pt idx="121">
                  <c:v>2.7130000000000001</c:v>
                </c:pt>
                <c:pt idx="122">
                  <c:v>2.722</c:v>
                </c:pt>
                <c:pt idx="123">
                  <c:v>2.6850000000000001</c:v>
                </c:pt>
                <c:pt idx="124">
                  <c:v>2.653</c:v>
                </c:pt>
                <c:pt idx="125">
                  <c:v>2.637</c:v>
                </c:pt>
                <c:pt idx="126">
                  <c:v>2.6390000000000002</c:v>
                </c:pt>
                <c:pt idx="127">
                  <c:v>2.637</c:v>
                </c:pt>
                <c:pt idx="128">
                  <c:v>2.657</c:v>
                </c:pt>
                <c:pt idx="129">
                  <c:v>2.6349999999999998</c:v>
                </c:pt>
                <c:pt idx="130">
                  <c:v>2.726</c:v>
                </c:pt>
                <c:pt idx="131">
                  <c:v>2.673</c:v>
                </c:pt>
                <c:pt idx="132">
                  <c:v>2.6760000000000002</c:v>
                </c:pt>
                <c:pt idx="133">
                  <c:v>2.673</c:v>
                </c:pt>
                <c:pt idx="134">
                  <c:v>2.7149999999999999</c:v>
                </c:pt>
                <c:pt idx="135">
                  <c:v>2.7519999999999998</c:v>
                </c:pt>
                <c:pt idx="136">
                  <c:v>2.8209999999999997</c:v>
                </c:pt>
                <c:pt idx="137">
                  <c:v>2.7679999999999998</c:v>
                </c:pt>
                <c:pt idx="138">
                  <c:v>2.7690000000000001</c:v>
                </c:pt>
                <c:pt idx="139">
                  <c:v>2.7090000000000001</c:v>
                </c:pt>
                <c:pt idx="140">
                  <c:v>2.66</c:v>
                </c:pt>
                <c:pt idx="141">
                  <c:v>2.6269999999999998</c:v>
                </c:pt>
                <c:pt idx="142">
                  <c:v>2.5939999999999999</c:v>
                </c:pt>
                <c:pt idx="143">
                  <c:v>2.5670000000000002</c:v>
                </c:pt>
                <c:pt idx="144">
                  <c:v>2.5750000000000002</c:v>
                </c:pt>
                <c:pt idx="145">
                  <c:v>2.5529999999999999</c:v>
                </c:pt>
                <c:pt idx="146">
                  <c:v>2.556</c:v>
                </c:pt>
                <c:pt idx="147">
                  <c:v>2.5369999999999999</c:v>
                </c:pt>
                <c:pt idx="148">
                  <c:v>2.4910000000000001</c:v>
                </c:pt>
                <c:pt idx="149">
                  <c:v>2.4670000000000001</c:v>
                </c:pt>
                <c:pt idx="150">
                  <c:v>2.5190000000000001</c:v>
                </c:pt>
                <c:pt idx="151">
                  <c:v>2.5019999999999998</c:v>
                </c:pt>
                <c:pt idx="152">
                  <c:v>2.5569999999999999</c:v>
                </c:pt>
                <c:pt idx="153">
                  <c:v>2.4929999999999999</c:v>
                </c:pt>
                <c:pt idx="154">
                  <c:v>2.5449999999999999</c:v>
                </c:pt>
                <c:pt idx="155">
                  <c:v>2.5830000000000002</c:v>
                </c:pt>
                <c:pt idx="156">
                  <c:v>2.6230000000000002</c:v>
                </c:pt>
                <c:pt idx="157">
                  <c:v>2.556</c:v>
                </c:pt>
                <c:pt idx="158">
                  <c:v>2.5380000000000003</c:v>
                </c:pt>
                <c:pt idx="159">
                  <c:v>2.601</c:v>
                </c:pt>
                <c:pt idx="160">
                  <c:v>2.5680000000000001</c:v>
                </c:pt>
                <c:pt idx="161">
                  <c:v>2.4830000000000001</c:v>
                </c:pt>
                <c:pt idx="162">
                  <c:v>2.3959999999999999</c:v>
                </c:pt>
                <c:pt idx="163">
                  <c:v>2.4510000000000001</c:v>
                </c:pt>
                <c:pt idx="164">
                  <c:v>2.4220000000000002</c:v>
                </c:pt>
                <c:pt idx="165">
                  <c:v>2.399</c:v>
                </c:pt>
                <c:pt idx="166">
                  <c:v>2.3980000000000001</c:v>
                </c:pt>
                <c:pt idx="167">
                  <c:v>2.379</c:v>
                </c:pt>
                <c:pt idx="168">
                  <c:v>2.2570000000000001</c:v>
                </c:pt>
                <c:pt idx="169">
                  <c:v>2.169</c:v>
                </c:pt>
                <c:pt idx="170">
                  <c:v>2.1440000000000001</c:v>
                </c:pt>
                <c:pt idx="171">
                  <c:v>2.2290000000000001</c:v>
                </c:pt>
                <c:pt idx="172">
                  <c:v>2.226</c:v>
                </c:pt>
                <c:pt idx="173">
                  <c:v>2.2490000000000001</c:v>
                </c:pt>
                <c:pt idx="174">
                  <c:v>2.2690000000000001</c:v>
                </c:pt>
                <c:pt idx="175">
                  <c:v>2.2669999999999999</c:v>
                </c:pt>
                <c:pt idx="176">
                  <c:v>2.1549999999999998</c:v>
                </c:pt>
                <c:pt idx="177">
                  <c:v>2.0390000000000001</c:v>
                </c:pt>
                <c:pt idx="178">
                  <c:v>2.0840000000000001</c:v>
                </c:pt>
                <c:pt idx="179">
                  <c:v>2.1960000000000002</c:v>
                </c:pt>
                <c:pt idx="180">
                  <c:v>2.2589999999999999</c:v>
                </c:pt>
                <c:pt idx="181">
                  <c:v>2.323</c:v>
                </c:pt>
                <c:pt idx="182">
                  <c:v>2.3420000000000001</c:v>
                </c:pt>
                <c:pt idx="183">
                  <c:v>2.339</c:v>
                </c:pt>
                <c:pt idx="184">
                  <c:v>2.3380000000000001</c:v>
                </c:pt>
                <c:pt idx="185">
                  <c:v>2.2800000000000002</c:v>
                </c:pt>
                <c:pt idx="186">
                  <c:v>2.2730000000000001</c:v>
                </c:pt>
                <c:pt idx="187">
                  <c:v>2.198</c:v>
                </c:pt>
                <c:pt idx="188">
                  <c:v>2.206</c:v>
                </c:pt>
                <c:pt idx="189">
                  <c:v>2.198</c:v>
                </c:pt>
                <c:pt idx="190">
                  <c:v>2.1459999999999999</c:v>
                </c:pt>
                <c:pt idx="191">
                  <c:v>2.149</c:v>
                </c:pt>
                <c:pt idx="192">
                  <c:v>2.1930000000000001</c:v>
                </c:pt>
                <c:pt idx="193">
                  <c:v>2.2189999999999999</c:v>
                </c:pt>
                <c:pt idx="194">
                  <c:v>2.1360000000000001</c:v>
                </c:pt>
                <c:pt idx="195">
                  <c:v>2.0659999999999998</c:v>
                </c:pt>
                <c:pt idx="196">
                  <c:v>2.1080000000000001</c:v>
                </c:pt>
                <c:pt idx="197">
                  <c:v>2.0990000000000002</c:v>
                </c:pt>
                <c:pt idx="198">
                  <c:v>2.1429999999999998</c:v>
                </c:pt>
                <c:pt idx="199">
                  <c:v>2.1379999999999999</c:v>
                </c:pt>
                <c:pt idx="200">
                  <c:v>2.097</c:v>
                </c:pt>
                <c:pt idx="201">
                  <c:v>2.0710000000000002</c:v>
                </c:pt>
                <c:pt idx="202">
                  <c:v>2.0640000000000001</c:v>
                </c:pt>
                <c:pt idx="203">
                  <c:v>2.081</c:v>
                </c:pt>
                <c:pt idx="204">
                  <c:v>2.044</c:v>
                </c:pt>
                <c:pt idx="205">
                  <c:v>2.1110000000000002</c:v>
                </c:pt>
                <c:pt idx="206">
                  <c:v>2.2109999999999999</c:v>
                </c:pt>
                <c:pt idx="207">
                  <c:v>2.1659999999999999</c:v>
                </c:pt>
                <c:pt idx="208">
                  <c:v>2.2589999999999999</c:v>
                </c:pt>
                <c:pt idx="209">
                  <c:v>2.2029999999999998</c:v>
                </c:pt>
                <c:pt idx="210">
                  <c:v>2.202</c:v>
                </c:pt>
                <c:pt idx="211">
                  <c:v>2.1829999999999998</c:v>
                </c:pt>
                <c:pt idx="212">
                  <c:v>2.1680000000000001</c:v>
                </c:pt>
                <c:pt idx="213">
                  <c:v>2.1360000000000001</c:v>
                </c:pt>
                <c:pt idx="214">
                  <c:v>2.1379999999999999</c:v>
                </c:pt>
                <c:pt idx="215">
                  <c:v>2.1379999999999999</c:v>
                </c:pt>
                <c:pt idx="216">
                  <c:v>2.1560000000000001</c:v>
                </c:pt>
                <c:pt idx="217">
                  <c:v>2.0720000000000001</c:v>
                </c:pt>
                <c:pt idx="218">
                  <c:v>2.1390000000000002</c:v>
                </c:pt>
                <c:pt idx="219">
                  <c:v>2.1779999999999999</c:v>
                </c:pt>
                <c:pt idx="220">
                  <c:v>2.1869999999999998</c:v>
                </c:pt>
                <c:pt idx="221">
                  <c:v>2.1549999999999998</c:v>
                </c:pt>
                <c:pt idx="222">
                  <c:v>2.153</c:v>
                </c:pt>
                <c:pt idx="223">
                  <c:v>2.1179999999999999</c:v>
                </c:pt>
                <c:pt idx="224">
                  <c:v>2.093</c:v>
                </c:pt>
                <c:pt idx="225">
                  <c:v>2.105</c:v>
                </c:pt>
                <c:pt idx="226">
                  <c:v>2.1349999999999998</c:v>
                </c:pt>
                <c:pt idx="227">
                  <c:v>2.1219999999999999</c:v>
                </c:pt>
                <c:pt idx="228">
                  <c:v>2.1070000000000002</c:v>
                </c:pt>
                <c:pt idx="229">
                  <c:v>2.117</c:v>
                </c:pt>
                <c:pt idx="230">
                  <c:v>2.1269999999999998</c:v>
                </c:pt>
                <c:pt idx="231">
                  <c:v>2.097</c:v>
                </c:pt>
                <c:pt idx="232">
                  <c:v>2.0099999999999998</c:v>
                </c:pt>
                <c:pt idx="233">
                  <c:v>1.97</c:v>
                </c:pt>
                <c:pt idx="234">
                  <c:v>1.919</c:v>
                </c:pt>
                <c:pt idx="235">
                  <c:v>1.972</c:v>
                </c:pt>
                <c:pt idx="236">
                  <c:v>1.8860000000000001</c:v>
                </c:pt>
                <c:pt idx="237">
                  <c:v>1.891</c:v>
                </c:pt>
                <c:pt idx="238">
                  <c:v>1.835</c:v>
                </c:pt>
                <c:pt idx="239">
                  <c:v>1.8460000000000001</c:v>
                </c:pt>
                <c:pt idx="240">
                  <c:v>1.829</c:v>
                </c:pt>
                <c:pt idx="241">
                  <c:v>1.8839999999999999</c:v>
                </c:pt>
                <c:pt idx="242">
                  <c:v>1.8260000000000001</c:v>
                </c:pt>
                <c:pt idx="243">
                  <c:v>1.7810000000000001</c:v>
                </c:pt>
                <c:pt idx="244">
                  <c:v>1.823</c:v>
                </c:pt>
                <c:pt idx="245">
                  <c:v>1.869</c:v>
                </c:pt>
                <c:pt idx="246">
                  <c:v>1.8719999999999999</c:v>
                </c:pt>
                <c:pt idx="247">
                  <c:v>1.8759999999999999</c:v>
                </c:pt>
                <c:pt idx="248">
                  <c:v>1.7850000000000001</c:v>
                </c:pt>
                <c:pt idx="249">
                  <c:v>1.7949999999999999</c:v>
                </c:pt>
                <c:pt idx="250">
                  <c:v>1.7669999999999999</c:v>
                </c:pt>
                <c:pt idx="251">
                  <c:v>1.736</c:v>
                </c:pt>
                <c:pt idx="252">
                  <c:v>1.6989999999999998</c:v>
                </c:pt>
                <c:pt idx="253">
                  <c:v>1.663</c:v>
                </c:pt>
                <c:pt idx="254">
                  <c:v>1.667</c:v>
                </c:pt>
                <c:pt idx="255">
                  <c:v>1.6619999999999999</c:v>
                </c:pt>
                <c:pt idx="256">
                  <c:v>1.6619999999999999</c:v>
                </c:pt>
                <c:pt idx="257">
                  <c:v>1.6619999999999999</c:v>
                </c:pt>
                <c:pt idx="258">
                  <c:v>1.669</c:v>
                </c:pt>
                <c:pt idx="259">
                  <c:v>1.6019999999999999</c:v>
                </c:pt>
                <c:pt idx="260">
                  <c:v>1.5979999999999999</c:v>
                </c:pt>
                <c:pt idx="261">
                  <c:v>1.5979999999999999</c:v>
                </c:pt>
                <c:pt idx="262">
                  <c:v>1.49</c:v>
                </c:pt>
                <c:pt idx="263">
                  <c:v>1.605</c:v>
                </c:pt>
                <c:pt idx="264">
                  <c:v>1.6400000000000001</c:v>
                </c:pt>
                <c:pt idx="265">
                  <c:v>1.6840000000000002</c:v>
                </c:pt>
                <c:pt idx="266">
                  <c:v>1.665</c:v>
                </c:pt>
                <c:pt idx="267">
                  <c:v>1.7189999999999999</c:v>
                </c:pt>
                <c:pt idx="268">
                  <c:v>1.6400000000000001</c:v>
                </c:pt>
                <c:pt idx="269">
                  <c:v>1.639</c:v>
                </c:pt>
                <c:pt idx="270">
                  <c:v>1.542</c:v>
                </c:pt>
                <c:pt idx="271">
                  <c:v>1.5819999999999999</c:v>
                </c:pt>
                <c:pt idx="272">
                  <c:v>1.498</c:v>
                </c:pt>
                <c:pt idx="273">
                  <c:v>1.51</c:v>
                </c:pt>
                <c:pt idx="274">
                  <c:v>1.5190000000000001</c:v>
                </c:pt>
                <c:pt idx="275">
                  <c:v>1.5270000000000001</c:v>
                </c:pt>
                <c:pt idx="276">
                  <c:v>1.3980000000000001</c:v>
                </c:pt>
                <c:pt idx="277">
                  <c:v>1.37</c:v>
                </c:pt>
                <c:pt idx="278">
                  <c:v>1.3719999999999999</c:v>
                </c:pt>
                <c:pt idx="279">
                  <c:v>1.3860000000000001</c:v>
                </c:pt>
                <c:pt idx="280">
                  <c:v>1.431</c:v>
                </c:pt>
                <c:pt idx="281">
                  <c:v>1.4510000000000001</c:v>
                </c:pt>
                <c:pt idx="282">
                  <c:v>1.417</c:v>
                </c:pt>
                <c:pt idx="283">
                  <c:v>1.484</c:v>
                </c:pt>
                <c:pt idx="284">
                  <c:v>1.4710000000000001</c:v>
                </c:pt>
                <c:pt idx="285">
                  <c:v>1.4259999999999999</c:v>
                </c:pt>
                <c:pt idx="286">
                  <c:v>1.4470000000000001</c:v>
                </c:pt>
                <c:pt idx="287">
                  <c:v>1.4849999999999999</c:v>
                </c:pt>
                <c:pt idx="288">
                  <c:v>1.5640000000000001</c:v>
                </c:pt>
                <c:pt idx="289">
                  <c:v>1.6099999999999999</c:v>
                </c:pt>
                <c:pt idx="290">
                  <c:v>1.643</c:v>
                </c:pt>
                <c:pt idx="291">
                  <c:v>1.6160000000000001</c:v>
                </c:pt>
                <c:pt idx="292">
                  <c:v>1.548</c:v>
                </c:pt>
                <c:pt idx="293">
                  <c:v>1.5779999999999998</c:v>
                </c:pt>
                <c:pt idx="294">
                  <c:v>1.601</c:v>
                </c:pt>
                <c:pt idx="295">
                  <c:v>1.5739999999999998</c:v>
                </c:pt>
                <c:pt idx="296">
                  <c:v>1.546</c:v>
                </c:pt>
                <c:pt idx="297">
                  <c:v>1.4969999999999999</c:v>
                </c:pt>
                <c:pt idx="298">
                  <c:v>1.415</c:v>
                </c:pt>
                <c:pt idx="299">
                  <c:v>1.381</c:v>
                </c:pt>
                <c:pt idx="300">
                  <c:v>1.3820000000000001</c:v>
                </c:pt>
                <c:pt idx="301">
                  <c:v>1.2770000000000001</c:v>
                </c:pt>
                <c:pt idx="302">
                  <c:v>1.2570000000000001</c:v>
                </c:pt>
                <c:pt idx="303">
                  <c:v>1.345</c:v>
                </c:pt>
                <c:pt idx="304">
                  <c:v>1.387</c:v>
                </c:pt>
                <c:pt idx="305">
                  <c:v>1.3559999999999999</c:v>
                </c:pt>
                <c:pt idx="306">
                  <c:v>1.2770000000000001</c:v>
                </c:pt>
                <c:pt idx="307">
                  <c:v>1.2909999999999999</c:v>
                </c:pt>
                <c:pt idx="308">
                  <c:v>1.27</c:v>
                </c:pt>
                <c:pt idx="309">
                  <c:v>1.2389999999999999</c:v>
                </c:pt>
                <c:pt idx="310">
                  <c:v>1.151</c:v>
                </c:pt>
                <c:pt idx="311">
                  <c:v>1.141</c:v>
                </c:pt>
                <c:pt idx="312">
                  <c:v>1.145</c:v>
                </c:pt>
                <c:pt idx="313">
                  <c:v>1.1719999999999999</c:v>
                </c:pt>
                <c:pt idx="314">
                  <c:v>1.248</c:v>
                </c:pt>
                <c:pt idx="315">
                  <c:v>1.2690000000000001</c:v>
                </c:pt>
                <c:pt idx="316">
                  <c:v>1.25</c:v>
                </c:pt>
                <c:pt idx="317">
                  <c:v>1.1759999999999999</c:v>
                </c:pt>
                <c:pt idx="318">
                  <c:v>1.254</c:v>
                </c:pt>
                <c:pt idx="319">
                  <c:v>1.2889999999999999</c:v>
                </c:pt>
                <c:pt idx="320">
                  <c:v>1.2849999999999999</c:v>
                </c:pt>
                <c:pt idx="321">
                  <c:v>1.2610000000000001</c:v>
                </c:pt>
                <c:pt idx="322">
                  <c:v>1.3180000000000001</c:v>
                </c:pt>
                <c:pt idx="323">
                  <c:v>1.2669999999999999</c:v>
                </c:pt>
                <c:pt idx="324">
                  <c:v>1.2070000000000001</c:v>
                </c:pt>
                <c:pt idx="325">
                  <c:v>1.2010000000000001</c:v>
                </c:pt>
                <c:pt idx="326">
                  <c:v>1.2170000000000001</c:v>
                </c:pt>
                <c:pt idx="327">
                  <c:v>1.2170000000000001</c:v>
                </c:pt>
                <c:pt idx="328">
                  <c:v>1.2170000000000001</c:v>
                </c:pt>
                <c:pt idx="329">
                  <c:v>1.1739999999999999</c:v>
                </c:pt>
                <c:pt idx="330">
                  <c:v>1.1919999999999999</c:v>
                </c:pt>
                <c:pt idx="331">
                  <c:v>1.238</c:v>
                </c:pt>
                <c:pt idx="332">
                  <c:v>1.2250000000000001</c:v>
                </c:pt>
                <c:pt idx="333">
                  <c:v>1.25</c:v>
                </c:pt>
                <c:pt idx="334">
                  <c:v>1.2909999999999999</c:v>
                </c:pt>
                <c:pt idx="335">
                  <c:v>1.2610000000000001</c:v>
                </c:pt>
                <c:pt idx="336">
                  <c:v>1.347</c:v>
                </c:pt>
                <c:pt idx="337">
                  <c:v>1.4490000000000001</c:v>
                </c:pt>
                <c:pt idx="338">
                  <c:v>1.4610000000000001</c:v>
                </c:pt>
                <c:pt idx="339">
                  <c:v>1.4470000000000001</c:v>
                </c:pt>
                <c:pt idx="340">
                  <c:v>1.3679999999999999</c:v>
                </c:pt>
                <c:pt idx="341">
                  <c:v>1.3620000000000001</c:v>
                </c:pt>
                <c:pt idx="342">
                  <c:v>1.3839999999999999</c:v>
                </c:pt>
                <c:pt idx="343">
                  <c:v>1.2969999999999999</c:v>
                </c:pt>
                <c:pt idx="344">
                  <c:v>1.3220000000000001</c:v>
                </c:pt>
                <c:pt idx="345">
                  <c:v>1.462</c:v>
                </c:pt>
                <c:pt idx="346">
                  <c:v>1.4630000000000001</c:v>
                </c:pt>
                <c:pt idx="347">
                  <c:v>1.4590000000000001</c:v>
                </c:pt>
                <c:pt idx="348">
                  <c:v>1.4990000000000001</c:v>
                </c:pt>
                <c:pt idx="349">
                  <c:v>1.7749999999999999</c:v>
                </c:pt>
                <c:pt idx="350">
                  <c:v>1.891</c:v>
                </c:pt>
                <c:pt idx="351">
                  <c:v>1.7410000000000001</c:v>
                </c:pt>
                <c:pt idx="352">
                  <c:v>1.6600000000000001</c:v>
                </c:pt>
                <c:pt idx="353">
                  <c:v>1.7429999999999999</c:v>
                </c:pt>
                <c:pt idx="354">
                  <c:v>1.823</c:v>
                </c:pt>
                <c:pt idx="355">
                  <c:v>1.88</c:v>
                </c:pt>
                <c:pt idx="356">
                  <c:v>1.835</c:v>
                </c:pt>
                <c:pt idx="357">
                  <c:v>1.728</c:v>
                </c:pt>
                <c:pt idx="358">
                  <c:v>1.827</c:v>
                </c:pt>
                <c:pt idx="359">
                  <c:v>1.7469999999999999</c:v>
                </c:pt>
                <c:pt idx="360">
                  <c:v>1.7989999999999999</c:v>
                </c:pt>
                <c:pt idx="361">
                  <c:v>1.7629999999999999</c:v>
                </c:pt>
                <c:pt idx="362">
                  <c:v>1.778</c:v>
                </c:pt>
                <c:pt idx="363">
                  <c:v>1.8</c:v>
                </c:pt>
                <c:pt idx="364">
                  <c:v>1.863</c:v>
                </c:pt>
                <c:pt idx="365">
                  <c:v>1.7989999999999999</c:v>
                </c:pt>
                <c:pt idx="366">
                  <c:v>1.8340000000000001</c:v>
                </c:pt>
                <c:pt idx="367">
                  <c:v>1.8340000000000001</c:v>
                </c:pt>
                <c:pt idx="368">
                  <c:v>1.958</c:v>
                </c:pt>
                <c:pt idx="369">
                  <c:v>2.08</c:v>
                </c:pt>
                <c:pt idx="370">
                  <c:v>2.13</c:v>
                </c:pt>
                <c:pt idx="371">
                  <c:v>2.1040000000000001</c:v>
                </c:pt>
                <c:pt idx="372">
                  <c:v>2.2189999999999999</c:v>
                </c:pt>
                <c:pt idx="373">
                  <c:v>2.2490000000000001</c:v>
                </c:pt>
                <c:pt idx="374">
                  <c:v>2.2709999999999999</c:v>
                </c:pt>
                <c:pt idx="375">
                  <c:v>2.2320000000000002</c:v>
                </c:pt>
                <c:pt idx="376">
                  <c:v>2.1240000000000001</c:v>
                </c:pt>
                <c:pt idx="377">
                  <c:v>2.2400000000000002</c:v>
                </c:pt>
                <c:pt idx="378">
                  <c:v>2.4050000000000002</c:v>
                </c:pt>
                <c:pt idx="379">
                  <c:v>2.3490000000000002</c:v>
                </c:pt>
                <c:pt idx="380">
                  <c:v>2.3239999999999998</c:v>
                </c:pt>
                <c:pt idx="381">
                  <c:v>2.2749999999999999</c:v>
                </c:pt>
                <c:pt idx="382">
                  <c:v>2.2679999999999998</c:v>
                </c:pt>
                <c:pt idx="383">
                  <c:v>2.105</c:v>
                </c:pt>
                <c:pt idx="384">
                  <c:v>2.1019999999999999</c:v>
                </c:pt>
                <c:pt idx="385">
                  <c:v>2.109</c:v>
                </c:pt>
                <c:pt idx="386">
                  <c:v>2.0619999999999998</c:v>
                </c:pt>
                <c:pt idx="387">
                  <c:v>2.1070000000000002</c:v>
                </c:pt>
                <c:pt idx="388">
                  <c:v>2.343</c:v>
                </c:pt>
                <c:pt idx="389">
                  <c:v>2.298</c:v>
                </c:pt>
                <c:pt idx="390">
                  <c:v>2.2720000000000002</c:v>
                </c:pt>
                <c:pt idx="391">
                  <c:v>2.306</c:v>
                </c:pt>
                <c:pt idx="392">
                  <c:v>2.2080000000000002</c:v>
                </c:pt>
                <c:pt idx="393">
                  <c:v>2.3689999999999998</c:v>
                </c:pt>
                <c:pt idx="394">
                  <c:v>2.2560000000000002</c:v>
                </c:pt>
                <c:pt idx="395">
                  <c:v>2.2200000000000002</c:v>
                </c:pt>
                <c:pt idx="396">
                  <c:v>2.169</c:v>
                </c:pt>
                <c:pt idx="397">
                  <c:v>2.1219999999999999</c:v>
                </c:pt>
                <c:pt idx="398">
                  <c:v>2.101</c:v>
                </c:pt>
                <c:pt idx="399">
                  <c:v>2.0859999999999999</c:v>
                </c:pt>
                <c:pt idx="400">
                  <c:v>2.0099999999999998</c:v>
                </c:pt>
                <c:pt idx="401">
                  <c:v>1.974</c:v>
                </c:pt>
                <c:pt idx="402">
                  <c:v>1.929</c:v>
                </c:pt>
                <c:pt idx="403">
                  <c:v>1.9350000000000001</c:v>
                </c:pt>
                <c:pt idx="404">
                  <c:v>2.0049999999999999</c:v>
                </c:pt>
                <c:pt idx="405">
                  <c:v>1.984</c:v>
                </c:pt>
                <c:pt idx="406">
                  <c:v>1.9430000000000001</c:v>
                </c:pt>
                <c:pt idx="407">
                  <c:v>1.897</c:v>
                </c:pt>
                <c:pt idx="408">
                  <c:v>1.925</c:v>
                </c:pt>
                <c:pt idx="409">
                  <c:v>1.907</c:v>
                </c:pt>
                <c:pt idx="410">
                  <c:v>1.9529999999999998</c:v>
                </c:pt>
                <c:pt idx="411">
                  <c:v>1.8980000000000001</c:v>
                </c:pt>
                <c:pt idx="412">
                  <c:v>1.837</c:v>
                </c:pt>
                <c:pt idx="413">
                  <c:v>1.9370000000000001</c:v>
                </c:pt>
                <c:pt idx="414">
                  <c:v>1.9359999999999999</c:v>
                </c:pt>
                <c:pt idx="415">
                  <c:v>2.0670000000000002</c:v>
                </c:pt>
                <c:pt idx="416">
                  <c:v>2.0129999999999999</c:v>
                </c:pt>
                <c:pt idx="417">
                  <c:v>1.9809999999999999</c:v>
                </c:pt>
                <c:pt idx="418">
                  <c:v>1.9670000000000001</c:v>
                </c:pt>
                <c:pt idx="419">
                  <c:v>1.9300000000000002</c:v>
                </c:pt>
                <c:pt idx="420">
                  <c:v>1.9750000000000001</c:v>
                </c:pt>
                <c:pt idx="421">
                  <c:v>1.9489999999999998</c:v>
                </c:pt>
                <c:pt idx="422">
                  <c:v>2.0070000000000001</c:v>
                </c:pt>
                <c:pt idx="423">
                  <c:v>1.9370000000000001</c:v>
                </c:pt>
                <c:pt idx="424">
                  <c:v>1.9969999999999999</c:v>
                </c:pt>
                <c:pt idx="425">
                  <c:v>1.9849999999999999</c:v>
                </c:pt>
                <c:pt idx="426">
                  <c:v>1.99</c:v>
                </c:pt>
                <c:pt idx="427">
                  <c:v>2.008</c:v>
                </c:pt>
                <c:pt idx="428">
                  <c:v>2.032</c:v>
                </c:pt>
                <c:pt idx="429">
                  <c:v>2.097</c:v>
                </c:pt>
                <c:pt idx="430">
                  <c:v>2.1040000000000001</c:v>
                </c:pt>
                <c:pt idx="431">
                  <c:v>2.056</c:v>
                </c:pt>
                <c:pt idx="432">
                  <c:v>2.0609999999999999</c:v>
                </c:pt>
                <c:pt idx="433">
                  <c:v>2.105</c:v>
                </c:pt>
                <c:pt idx="434">
                  <c:v>2.1419999999999999</c:v>
                </c:pt>
                <c:pt idx="435">
                  <c:v>2.1240000000000001</c:v>
                </c:pt>
                <c:pt idx="436">
                  <c:v>2.0840000000000001</c:v>
                </c:pt>
                <c:pt idx="437">
                  <c:v>2.0720000000000001</c:v>
                </c:pt>
                <c:pt idx="438">
                  <c:v>2.1390000000000002</c:v>
                </c:pt>
                <c:pt idx="439">
                  <c:v>2.0449999999999999</c:v>
                </c:pt>
                <c:pt idx="440">
                  <c:v>2.0750000000000002</c:v>
                </c:pt>
                <c:pt idx="441">
                  <c:v>2.0990000000000002</c:v>
                </c:pt>
                <c:pt idx="442">
                  <c:v>2.105</c:v>
                </c:pt>
                <c:pt idx="443">
                  <c:v>2.1189999999999998</c:v>
                </c:pt>
                <c:pt idx="444">
                  <c:v>2.1189999999999998</c:v>
                </c:pt>
                <c:pt idx="445">
                  <c:v>2.1240000000000001</c:v>
                </c:pt>
                <c:pt idx="446">
                  <c:v>2.089</c:v>
                </c:pt>
                <c:pt idx="447">
                  <c:v>1.9409999999999998</c:v>
                </c:pt>
                <c:pt idx="448">
                  <c:v>1.998</c:v>
                </c:pt>
                <c:pt idx="449">
                  <c:v>1.952</c:v>
                </c:pt>
                <c:pt idx="450">
                  <c:v>1.9649999999999999</c:v>
                </c:pt>
                <c:pt idx="451">
                  <c:v>1.9849999999999999</c:v>
                </c:pt>
                <c:pt idx="452">
                  <c:v>2.0329999999999999</c:v>
                </c:pt>
                <c:pt idx="453">
                  <c:v>1.9220000000000002</c:v>
                </c:pt>
                <c:pt idx="454">
                  <c:v>1.8879999999999999</c:v>
                </c:pt>
                <c:pt idx="455">
                  <c:v>1.889</c:v>
                </c:pt>
                <c:pt idx="456">
                  <c:v>1.8149999999999999</c:v>
                </c:pt>
                <c:pt idx="457">
                  <c:v>1.7730000000000001</c:v>
                </c:pt>
                <c:pt idx="458">
                  <c:v>1.798</c:v>
                </c:pt>
                <c:pt idx="459">
                  <c:v>1.829</c:v>
                </c:pt>
                <c:pt idx="460">
                  <c:v>1.835</c:v>
                </c:pt>
                <c:pt idx="461">
                  <c:v>1.829</c:v>
                </c:pt>
                <c:pt idx="462">
                  <c:v>1.8279999999999998</c:v>
                </c:pt>
                <c:pt idx="463">
                  <c:v>1.81</c:v>
                </c:pt>
                <c:pt idx="464">
                  <c:v>1.794</c:v>
                </c:pt>
                <c:pt idx="465">
                  <c:v>1.792</c:v>
                </c:pt>
                <c:pt idx="466">
                  <c:v>1.806</c:v>
                </c:pt>
                <c:pt idx="467">
                  <c:v>1.768</c:v>
                </c:pt>
                <c:pt idx="468">
                  <c:v>1.7570000000000001</c:v>
                </c:pt>
                <c:pt idx="469">
                  <c:v>1.8069999999999999</c:v>
                </c:pt>
                <c:pt idx="470">
                  <c:v>1.7429999999999999</c:v>
                </c:pt>
                <c:pt idx="471">
                  <c:v>1.5880000000000001</c:v>
                </c:pt>
                <c:pt idx="472">
                  <c:v>1.6320000000000001</c:v>
                </c:pt>
                <c:pt idx="473">
                  <c:v>1.629</c:v>
                </c:pt>
                <c:pt idx="474">
                  <c:v>1.583</c:v>
                </c:pt>
                <c:pt idx="475">
                  <c:v>1.5620000000000001</c:v>
                </c:pt>
                <c:pt idx="476">
                  <c:v>1.6400000000000001</c:v>
                </c:pt>
                <c:pt idx="477">
                  <c:v>1.67</c:v>
                </c:pt>
                <c:pt idx="478">
                  <c:v>1.7469999999999999</c:v>
                </c:pt>
                <c:pt idx="479">
                  <c:v>1.73</c:v>
                </c:pt>
                <c:pt idx="480">
                  <c:v>1.752</c:v>
                </c:pt>
                <c:pt idx="481">
                  <c:v>1.798</c:v>
                </c:pt>
                <c:pt idx="482">
                  <c:v>1.915</c:v>
                </c:pt>
                <c:pt idx="483">
                  <c:v>1.954</c:v>
                </c:pt>
                <c:pt idx="484">
                  <c:v>1.8639999999999999</c:v>
                </c:pt>
                <c:pt idx="485">
                  <c:v>1.8279999999999998</c:v>
                </c:pt>
                <c:pt idx="486">
                  <c:v>1.8340000000000001</c:v>
                </c:pt>
                <c:pt idx="487">
                  <c:v>1.7869999999999999</c:v>
                </c:pt>
                <c:pt idx="488">
                  <c:v>1.794</c:v>
                </c:pt>
                <c:pt idx="489">
                  <c:v>1.7669999999999999</c:v>
                </c:pt>
                <c:pt idx="490">
                  <c:v>1.7290000000000001</c:v>
                </c:pt>
                <c:pt idx="491">
                  <c:v>1.6859999999999999</c:v>
                </c:pt>
                <c:pt idx="492">
                  <c:v>1.6360000000000001</c:v>
                </c:pt>
                <c:pt idx="493">
                  <c:v>1.641</c:v>
                </c:pt>
                <c:pt idx="494">
                  <c:v>1.6339999999999999</c:v>
                </c:pt>
                <c:pt idx="495">
                  <c:v>1.5649999999999999</c:v>
                </c:pt>
                <c:pt idx="496">
                  <c:v>1.556</c:v>
                </c:pt>
                <c:pt idx="497">
                  <c:v>1.518</c:v>
                </c:pt>
                <c:pt idx="498">
                  <c:v>1.518</c:v>
                </c:pt>
                <c:pt idx="499">
                  <c:v>1.492</c:v>
                </c:pt>
                <c:pt idx="500">
                  <c:v>1.4809999999999999</c:v>
                </c:pt>
                <c:pt idx="501">
                  <c:v>1.726</c:v>
                </c:pt>
                <c:pt idx="502">
                  <c:v>1.732</c:v>
                </c:pt>
                <c:pt idx="503">
                  <c:v>1.617</c:v>
                </c:pt>
                <c:pt idx="504">
                  <c:v>1.6</c:v>
                </c:pt>
                <c:pt idx="505">
                  <c:v>1.625</c:v>
                </c:pt>
                <c:pt idx="506">
                  <c:v>1.6160000000000001</c:v>
                </c:pt>
                <c:pt idx="507">
                  <c:v>1.621</c:v>
                </c:pt>
                <c:pt idx="508">
                  <c:v>1.724</c:v>
                </c:pt>
                <c:pt idx="509">
                  <c:v>1.7589999999999999</c:v>
                </c:pt>
                <c:pt idx="510">
                  <c:v>1.756</c:v>
                </c:pt>
                <c:pt idx="511">
                  <c:v>1.736</c:v>
                </c:pt>
                <c:pt idx="512">
                  <c:v>1.69</c:v>
                </c:pt>
                <c:pt idx="513">
                  <c:v>1.766</c:v>
                </c:pt>
                <c:pt idx="514">
                  <c:v>1.7890000000000001</c:v>
                </c:pt>
                <c:pt idx="515">
                  <c:v>1.829</c:v>
                </c:pt>
                <c:pt idx="518">
                  <c:v>1.788</c:v>
                </c:pt>
                <c:pt idx="519">
                  <c:v>1.8</c:v>
                </c:pt>
                <c:pt idx="520">
                  <c:v>1.766</c:v>
                </c:pt>
                <c:pt idx="521">
                  <c:v>1.766</c:v>
                </c:pt>
                <c:pt idx="522">
                  <c:v>1.766</c:v>
                </c:pt>
                <c:pt idx="523">
                  <c:v>1.716</c:v>
                </c:pt>
                <c:pt idx="524">
                  <c:v>1.6859999999999999</c:v>
                </c:pt>
                <c:pt idx="525">
                  <c:v>1.669</c:v>
                </c:pt>
                <c:pt idx="526">
                  <c:v>1.7370000000000001</c:v>
                </c:pt>
                <c:pt idx="527">
                  <c:v>1.706</c:v>
                </c:pt>
                <c:pt idx="528">
                  <c:v>1.798</c:v>
                </c:pt>
                <c:pt idx="529">
                  <c:v>1.829</c:v>
                </c:pt>
                <c:pt idx="530">
                  <c:v>1.7709999999999999</c:v>
                </c:pt>
                <c:pt idx="531">
                  <c:v>1.7789999999999999</c:v>
                </c:pt>
                <c:pt idx="532">
                  <c:v>1.75</c:v>
                </c:pt>
                <c:pt idx="533">
                  <c:v>1.75</c:v>
                </c:pt>
                <c:pt idx="534">
                  <c:v>1.7010000000000001</c:v>
                </c:pt>
                <c:pt idx="535">
                  <c:v>1.782</c:v>
                </c:pt>
                <c:pt idx="536">
                  <c:v>1.7189999999999999</c:v>
                </c:pt>
                <c:pt idx="537">
                  <c:v>1.7269999999999999</c:v>
                </c:pt>
                <c:pt idx="538">
                  <c:v>1.7069999999999999</c:v>
                </c:pt>
                <c:pt idx="539">
                  <c:v>1.6379999999999999</c:v>
                </c:pt>
                <c:pt idx="540">
                  <c:v>1.613</c:v>
                </c:pt>
                <c:pt idx="541">
                  <c:v>1.619</c:v>
                </c:pt>
                <c:pt idx="542">
                  <c:v>1.5089999999999999</c:v>
                </c:pt>
                <c:pt idx="543">
                  <c:v>1.5609999999999999</c:v>
                </c:pt>
                <c:pt idx="544">
                  <c:v>1.581</c:v>
                </c:pt>
                <c:pt idx="545">
                  <c:v>1.5470000000000002</c:v>
                </c:pt>
                <c:pt idx="546">
                  <c:v>1.6419999999999999</c:v>
                </c:pt>
                <c:pt idx="547">
                  <c:v>1.6400000000000001</c:v>
                </c:pt>
                <c:pt idx="548">
                  <c:v>1.748</c:v>
                </c:pt>
                <c:pt idx="549">
                  <c:v>1.7490000000000001</c:v>
                </c:pt>
                <c:pt idx="550">
                  <c:v>1.718</c:v>
                </c:pt>
                <c:pt idx="551">
                  <c:v>1.776</c:v>
                </c:pt>
                <c:pt idx="552">
                  <c:v>1.7349999999999999</c:v>
                </c:pt>
                <c:pt idx="553">
                  <c:v>1.696</c:v>
                </c:pt>
                <c:pt idx="554">
                  <c:v>1.746</c:v>
                </c:pt>
                <c:pt idx="555">
                  <c:v>1.7330000000000001</c:v>
                </c:pt>
                <c:pt idx="556">
                  <c:v>1.698</c:v>
                </c:pt>
                <c:pt idx="557">
                  <c:v>1.702</c:v>
                </c:pt>
                <c:pt idx="558">
                  <c:v>1.651</c:v>
                </c:pt>
                <c:pt idx="559">
                  <c:v>1.6320000000000001</c:v>
                </c:pt>
                <c:pt idx="560">
                  <c:v>1.621</c:v>
                </c:pt>
                <c:pt idx="561">
                  <c:v>1.6040000000000001</c:v>
                </c:pt>
                <c:pt idx="562">
                  <c:v>1.5699999999999998</c:v>
                </c:pt>
                <c:pt idx="563">
                  <c:v>1.5270000000000001</c:v>
                </c:pt>
                <c:pt idx="564">
                  <c:v>1.4849999999999999</c:v>
                </c:pt>
                <c:pt idx="565">
                  <c:v>1.5680000000000001</c:v>
                </c:pt>
                <c:pt idx="566">
                  <c:v>1.5329999999999999</c:v>
                </c:pt>
                <c:pt idx="567">
                  <c:v>1.5569999999999999</c:v>
                </c:pt>
                <c:pt idx="568">
                  <c:v>1.5859999999999999</c:v>
                </c:pt>
                <c:pt idx="569">
                  <c:v>1.5640000000000001</c:v>
                </c:pt>
                <c:pt idx="570">
                  <c:v>1.5609999999999999</c:v>
                </c:pt>
                <c:pt idx="571">
                  <c:v>1.5840000000000001</c:v>
                </c:pt>
                <c:pt idx="572">
                  <c:v>1.4830000000000001</c:v>
                </c:pt>
                <c:pt idx="573">
                  <c:v>1.464</c:v>
                </c:pt>
                <c:pt idx="574">
                  <c:v>1.512</c:v>
                </c:pt>
                <c:pt idx="575">
                  <c:v>1.502</c:v>
                </c:pt>
                <c:pt idx="576">
                  <c:v>1.4259999999999999</c:v>
                </c:pt>
                <c:pt idx="577">
                  <c:v>1.427</c:v>
                </c:pt>
                <c:pt idx="578">
                  <c:v>1.4339999999999999</c:v>
                </c:pt>
                <c:pt idx="579">
                  <c:v>1.4330000000000001</c:v>
                </c:pt>
                <c:pt idx="580">
                  <c:v>1.526</c:v>
                </c:pt>
                <c:pt idx="581">
                  <c:v>1.5209999999999999</c:v>
                </c:pt>
                <c:pt idx="582">
                  <c:v>1.5209999999999999</c:v>
                </c:pt>
                <c:pt idx="583">
                  <c:v>1.5209999999999999</c:v>
                </c:pt>
                <c:pt idx="584">
                  <c:v>1.4379999999999999</c:v>
                </c:pt>
                <c:pt idx="585">
                  <c:v>1.4239999999999999</c:v>
                </c:pt>
                <c:pt idx="586">
                  <c:v>1.4339999999999999</c:v>
                </c:pt>
                <c:pt idx="587">
                  <c:v>1.4359999999999999</c:v>
                </c:pt>
                <c:pt idx="588">
                  <c:v>1.458</c:v>
                </c:pt>
                <c:pt idx="589">
                  <c:v>1.4889999999999999</c:v>
                </c:pt>
                <c:pt idx="590">
                  <c:v>1.51</c:v>
                </c:pt>
                <c:pt idx="591">
                  <c:v>1.601</c:v>
                </c:pt>
                <c:pt idx="592">
                  <c:v>1.5169999999999999</c:v>
                </c:pt>
                <c:pt idx="593">
                  <c:v>1.51</c:v>
                </c:pt>
                <c:pt idx="594">
                  <c:v>1.5390000000000001</c:v>
                </c:pt>
                <c:pt idx="595">
                  <c:v>1.46</c:v>
                </c:pt>
                <c:pt idx="596">
                  <c:v>1.502</c:v>
                </c:pt>
                <c:pt idx="597">
                  <c:v>1.494</c:v>
                </c:pt>
                <c:pt idx="598">
                  <c:v>1.49</c:v>
                </c:pt>
                <c:pt idx="599">
                  <c:v>1.536</c:v>
                </c:pt>
                <c:pt idx="600">
                  <c:v>1.5289999999999999</c:v>
                </c:pt>
                <c:pt idx="601">
                  <c:v>1.5920000000000001</c:v>
                </c:pt>
                <c:pt idx="602">
                  <c:v>1.593</c:v>
                </c:pt>
                <c:pt idx="603">
                  <c:v>1.6339999999999999</c:v>
                </c:pt>
                <c:pt idx="604">
                  <c:v>1.631</c:v>
                </c:pt>
                <c:pt idx="605">
                  <c:v>1.625</c:v>
                </c:pt>
                <c:pt idx="606">
                  <c:v>1.6</c:v>
                </c:pt>
                <c:pt idx="607">
                  <c:v>1.5899999999999999</c:v>
                </c:pt>
                <c:pt idx="608">
                  <c:v>1.5739999999999998</c:v>
                </c:pt>
                <c:pt idx="609">
                  <c:v>1.556</c:v>
                </c:pt>
                <c:pt idx="610">
                  <c:v>1.6</c:v>
                </c:pt>
                <c:pt idx="611">
                  <c:v>1.5819999999999999</c:v>
                </c:pt>
                <c:pt idx="612">
                  <c:v>1.591</c:v>
                </c:pt>
                <c:pt idx="613">
                  <c:v>1.581</c:v>
                </c:pt>
                <c:pt idx="614">
                  <c:v>1.6360000000000001</c:v>
                </c:pt>
                <c:pt idx="615">
                  <c:v>1.5979999999999999</c:v>
                </c:pt>
                <c:pt idx="616">
                  <c:v>1.621</c:v>
                </c:pt>
                <c:pt idx="617">
                  <c:v>1.597</c:v>
                </c:pt>
                <c:pt idx="618">
                  <c:v>1.5979999999999999</c:v>
                </c:pt>
                <c:pt idx="619">
                  <c:v>1.5629999999999999</c:v>
                </c:pt>
                <c:pt idx="620">
                  <c:v>1.597</c:v>
                </c:pt>
                <c:pt idx="621">
                  <c:v>1.589</c:v>
                </c:pt>
                <c:pt idx="622">
                  <c:v>1.5620000000000001</c:v>
                </c:pt>
                <c:pt idx="623">
                  <c:v>1.571</c:v>
                </c:pt>
                <c:pt idx="624">
                  <c:v>1.532</c:v>
                </c:pt>
                <c:pt idx="625">
                  <c:v>1.468</c:v>
                </c:pt>
                <c:pt idx="626">
                  <c:v>1.5009999999999999</c:v>
                </c:pt>
                <c:pt idx="627">
                  <c:v>1.48</c:v>
                </c:pt>
                <c:pt idx="628">
                  <c:v>1.4849999999999999</c:v>
                </c:pt>
                <c:pt idx="629">
                  <c:v>1.47</c:v>
                </c:pt>
                <c:pt idx="630">
                  <c:v>1.492</c:v>
                </c:pt>
                <c:pt idx="631">
                  <c:v>1.48</c:v>
                </c:pt>
                <c:pt idx="632">
                  <c:v>1.4650000000000001</c:v>
                </c:pt>
                <c:pt idx="633">
                  <c:v>1.516</c:v>
                </c:pt>
                <c:pt idx="634">
                  <c:v>1.4570000000000001</c:v>
                </c:pt>
                <c:pt idx="635">
                  <c:v>1.425</c:v>
                </c:pt>
                <c:pt idx="636">
                  <c:v>1.4179999999999999</c:v>
                </c:pt>
                <c:pt idx="637">
                  <c:v>1.425</c:v>
                </c:pt>
                <c:pt idx="638">
                  <c:v>1.4990000000000001</c:v>
                </c:pt>
                <c:pt idx="639">
                  <c:v>1.56</c:v>
                </c:pt>
                <c:pt idx="640">
                  <c:v>1.5580000000000001</c:v>
                </c:pt>
                <c:pt idx="641">
                  <c:v>1.593</c:v>
                </c:pt>
                <c:pt idx="642">
                  <c:v>1.552</c:v>
                </c:pt>
                <c:pt idx="643">
                  <c:v>1.476</c:v>
                </c:pt>
                <c:pt idx="644">
                  <c:v>1.5030000000000001</c:v>
                </c:pt>
                <c:pt idx="645">
                  <c:v>1.494</c:v>
                </c:pt>
                <c:pt idx="646">
                  <c:v>1.4630000000000001</c:v>
                </c:pt>
                <c:pt idx="647">
                  <c:v>1.6259999999999999</c:v>
                </c:pt>
                <c:pt idx="648">
                  <c:v>1.4510000000000001</c:v>
                </c:pt>
                <c:pt idx="649">
                  <c:v>1.3109999999999999</c:v>
                </c:pt>
                <c:pt idx="650">
                  <c:v>1.2530000000000001</c:v>
                </c:pt>
                <c:pt idx="651">
                  <c:v>1.1599999999999999</c:v>
                </c:pt>
                <c:pt idx="652">
                  <c:v>1.147</c:v>
                </c:pt>
                <c:pt idx="653">
                  <c:v>1.1479999999999999</c:v>
                </c:pt>
                <c:pt idx="654">
                  <c:v>1.1870000000000001</c:v>
                </c:pt>
                <c:pt idx="655">
                  <c:v>1.171</c:v>
                </c:pt>
                <c:pt idx="656">
                  <c:v>1.1779999999999999</c:v>
                </c:pt>
                <c:pt idx="657">
                  <c:v>1.145</c:v>
                </c:pt>
                <c:pt idx="658">
                  <c:v>1.1539999999999999</c:v>
                </c:pt>
                <c:pt idx="659">
                  <c:v>1.1719999999999999</c:v>
                </c:pt>
                <c:pt idx="660">
                  <c:v>1.1459999999999999</c:v>
                </c:pt>
                <c:pt idx="661">
                  <c:v>1.167</c:v>
                </c:pt>
                <c:pt idx="662">
                  <c:v>1.224</c:v>
                </c:pt>
                <c:pt idx="663">
                  <c:v>1.238</c:v>
                </c:pt>
                <c:pt idx="664">
                  <c:v>1.1839999999999999</c:v>
                </c:pt>
                <c:pt idx="665">
                  <c:v>1.1539999999999999</c:v>
                </c:pt>
                <c:pt idx="666">
                  <c:v>1.1200000000000001</c:v>
                </c:pt>
                <c:pt idx="667">
                  <c:v>1.1120000000000001</c:v>
                </c:pt>
                <c:pt idx="668">
                  <c:v>1.111</c:v>
                </c:pt>
                <c:pt idx="669">
                  <c:v>1.1080000000000001</c:v>
                </c:pt>
                <c:pt idx="670">
                  <c:v>1.1000000000000001</c:v>
                </c:pt>
                <c:pt idx="671">
                  <c:v>1.085</c:v>
                </c:pt>
                <c:pt idx="672">
                  <c:v>1.0149999999999999</c:v>
                </c:pt>
                <c:pt idx="673">
                  <c:v>1.0229999999999999</c:v>
                </c:pt>
                <c:pt idx="674">
                  <c:v>1.0740000000000001</c:v>
                </c:pt>
                <c:pt idx="675">
                  <c:v>1.085</c:v>
                </c:pt>
                <c:pt idx="676">
                  <c:v>1.02</c:v>
                </c:pt>
                <c:pt idx="677">
                  <c:v>1.012</c:v>
                </c:pt>
                <c:pt idx="678">
                  <c:v>0.98699999999999999</c:v>
                </c:pt>
                <c:pt idx="679">
                  <c:v>1</c:v>
                </c:pt>
                <c:pt idx="680">
                  <c:v>0.94399999999999995</c:v>
                </c:pt>
                <c:pt idx="681">
                  <c:v>0.92100000000000004</c:v>
                </c:pt>
                <c:pt idx="682">
                  <c:v>0.92500000000000004</c:v>
                </c:pt>
                <c:pt idx="683">
                  <c:v>0.93400000000000005</c:v>
                </c:pt>
                <c:pt idx="684">
                  <c:v>0.97899999999999998</c:v>
                </c:pt>
                <c:pt idx="685">
                  <c:v>0.96899999999999997</c:v>
                </c:pt>
                <c:pt idx="686">
                  <c:v>0.91300000000000003</c:v>
                </c:pt>
                <c:pt idx="687">
                  <c:v>0.95199999999999996</c:v>
                </c:pt>
                <c:pt idx="688">
                  <c:v>0.93200000000000005</c:v>
                </c:pt>
                <c:pt idx="689">
                  <c:v>0.93200000000000005</c:v>
                </c:pt>
                <c:pt idx="690">
                  <c:v>0.92900000000000005</c:v>
                </c:pt>
                <c:pt idx="691">
                  <c:v>0.91800000000000004</c:v>
                </c:pt>
                <c:pt idx="692">
                  <c:v>0.94199999999999995</c:v>
                </c:pt>
                <c:pt idx="693">
                  <c:v>0.93200000000000005</c:v>
                </c:pt>
                <c:pt idx="694">
                  <c:v>0.94699999999999995</c:v>
                </c:pt>
                <c:pt idx="695">
                  <c:v>1.01</c:v>
                </c:pt>
                <c:pt idx="696">
                  <c:v>1.0529999999999999</c:v>
                </c:pt>
                <c:pt idx="697">
                  <c:v>1.026</c:v>
                </c:pt>
                <c:pt idx="698">
                  <c:v>1.0069999999999999</c:v>
                </c:pt>
                <c:pt idx="699">
                  <c:v>0.92600000000000005</c:v>
                </c:pt>
                <c:pt idx="700">
                  <c:v>0.92800000000000005</c:v>
                </c:pt>
                <c:pt idx="701">
                  <c:v>0.98499999999999999</c:v>
                </c:pt>
                <c:pt idx="702">
                  <c:v>1.079</c:v>
                </c:pt>
                <c:pt idx="703">
                  <c:v>1.08</c:v>
                </c:pt>
                <c:pt idx="704">
                  <c:v>1.1000000000000001</c:v>
                </c:pt>
                <c:pt idx="705">
                  <c:v>1.069</c:v>
                </c:pt>
                <c:pt idx="706">
                  <c:v>1.0680000000000001</c:v>
                </c:pt>
                <c:pt idx="707">
                  <c:v>1.075</c:v>
                </c:pt>
                <c:pt idx="708">
                  <c:v>1.0309999999999999</c:v>
                </c:pt>
                <c:pt idx="709">
                  <c:v>0.98099999999999998</c:v>
                </c:pt>
                <c:pt idx="710">
                  <c:v>0.997</c:v>
                </c:pt>
                <c:pt idx="711">
                  <c:v>0.91700000000000004</c:v>
                </c:pt>
                <c:pt idx="712">
                  <c:v>0.96499999999999997</c:v>
                </c:pt>
                <c:pt idx="713">
                  <c:v>0.91600000000000004</c:v>
                </c:pt>
                <c:pt idx="714">
                  <c:v>0.89600000000000002</c:v>
                </c:pt>
                <c:pt idx="715">
                  <c:v>0.89400000000000002</c:v>
                </c:pt>
                <c:pt idx="716">
                  <c:v>0.91400000000000003</c:v>
                </c:pt>
                <c:pt idx="717">
                  <c:v>0.878</c:v>
                </c:pt>
                <c:pt idx="718">
                  <c:v>0.93300000000000005</c:v>
                </c:pt>
                <c:pt idx="719">
                  <c:v>0.97399999999999998</c:v>
                </c:pt>
                <c:pt idx="720">
                  <c:v>1.0329999999999999</c:v>
                </c:pt>
                <c:pt idx="721">
                  <c:v>1.006</c:v>
                </c:pt>
                <c:pt idx="722">
                  <c:v>1.0129999999999999</c:v>
                </c:pt>
                <c:pt idx="723">
                  <c:v>1.024</c:v>
                </c:pt>
                <c:pt idx="724">
                  <c:v>1.0129999999999999</c:v>
                </c:pt>
                <c:pt idx="725">
                  <c:v>1.0609999999999999</c:v>
                </c:pt>
                <c:pt idx="726">
                  <c:v>1.1140000000000001</c:v>
                </c:pt>
                <c:pt idx="727">
                  <c:v>1.1219999999999999</c:v>
                </c:pt>
                <c:pt idx="728">
                  <c:v>1.1100000000000001</c:v>
                </c:pt>
                <c:pt idx="729">
                  <c:v>1.0960000000000001</c:v>
                </c:pt>
                <c:pt idx="730">
                  <c:v>1.111</c:v>
                </c:pt>
                <c:pt idx="731">
                  <c:v>1.1020000000000001</c:v>
                </c:pt>
                <c:pt idx="732">
                  <c:v>1.113</c:v>
                </c:pt>
                <c:pt idx="733">
                  <c:v>1.1020000000000001</c:v>
                </c:pt>
                <c:pt idx="734">
                  <c:v>1.08</c:v>
                </c:pt>
                <c:pt idx="735">
                  <c:v>1.127</c:v>
                </c:pt>
                <c:pt idx="736">
                  <c:v>1.1930000000000001</c:v>
                </c:pt>
                <c:pt idx="737">
                  <c:v>1.228</c:v>
                </c:pt>
                <c:pt idx="738">
                  <c:v>1.196</c:v>
                </c:pt>
                <c:pt idx="739">
                  <c:v>1.2929999999999999</c:v>
                </c:pt>
                <c:pt idx="740">
                  <c:v>1.2030000000000001</c:v>
                </c:pt>
                <c:pt idx="741">
                  <c:v>1.23</c:v>
                </c:pt>
                <c:pt idx="742">
                  <c:v>1.266</c:v>
                </c:pt>
                <c:pt idx="743">
                  <c:v>1.2410000000000001</c:v>
                </c:pt>
                <c:pt idx="744">
                  <c:v>1.252</c:v>
                </c:pt>
                <c:pt idx="745">
                  <c:v>1.274</c:v>
                </c:pt>
                <c:pt idx="746">
                  <c:v>1.387</c:v>
                </c:pt>
                <c:pt idx="747">
                  <c:v>1.4710000000000001</c:v>
                </c:pt>
                <c:pt idx="748">
                  <c:v>1.516</c:v>
                </c:pt>
                <c:pt idx="749">
                  <c:v>1.456</c:v>
                </c:pt>
                <c:pt idx="750">
                  <c:v>1.5409999999999999</c:v>
                </c:pt>
                <c:pt idx="751">
                  <c:v>1.5899999999999999</c:v>
                </c:pt>
                <c:pt idx="752">
                  <c:v>1.591</c:v>
                </c:pt>
                <c:pt idx="753">
                  <c:v>1.607</c:v>
                </c:pt>
                <c:pt idx="754">
                  <c:v>1.522</c:v>
                </c:pt>
                <c:pt idx="755">
                  <c:v>1.5939999999999999</c:v>
                </c:pt>
                <c:pt idx="756">
                  <c:v>1.5859999999999999</c:v>
                </c:pt>
                <c:pt idx="757">
                  <c:v>1.5699999999999998</c:v>
                </c:pt>
                <c:pt idx="758">
                  <c:v>1.5590000000000002</c:v>
                </c:pt>
                <c:pt idx="759">
                  <c:v>1.5070000000000001</c:v>
                </c:pt>
                <c:pt idx="760">
                  <c:v>1.548</c:v>
                </c:pt>
                <c:pt idx="761">
                  <c:v>1.6120000000000001</c:v>
                </c:pt>
                <c:pt idx="762">
                  <c:v>1.5390000000000001</c:v>
                </c:pt>
                <c:pt idx="763">
                  <c:v>1.5489999999999999</c:v>
                </c:pt>
                <c:pt idx="764">
                  <c:v>1.4889999999999999</c:v>
                </c:pt>
                <c:pt idx="765">
                  <c:v>1.4219999999999999</c:v>
                </c:pt>
                <c:pt idx="766">
                  <c:v>1.5009999999999999</c:v>
                </c:pt>
                <c:pt idx="767">
                  <c:v>1.5110000000000001</c:v>
                </c:pt>
                <c:pt idx="768">
                  <c:v>1.496</c:v>
                </c:pt>
                <c:pt idx="769">
                  <c:v>1.4279999999999999</c:v>
                </c:pt>
                <c:pt idx="770">
                  <c:v>1.399</c:v>
                </c:pt>
                <c:pt idx="771">
                  <c:v>1.417</c:v>
                </c:pt>
                <c:pt idx="772">
                  <c:v>1.421</c:v>
                </c:pt>
                <c:pt idx="773">
                  <c:v>1.359</c:v>
                </c:pt>
                <c:pt idx="774">
                  <c:v>1.3340000000000001</c:v>
                </c:pt>
                <c:pt idx="775">
                  <c:v>1.363</c:v>
                </c:pt>
                <c:pt idx="776">
                  <c:v>1.3980000000000001</c:v>
                </c:pt>
                <c:pt idx="777">
                  <c:v>1.373</c:v>
                </c:pt>
                <c:pt idx="778">
                  <c:v>1.373</c:v>
                </c:pt>
                <c:pt idx="779">
                  <c:v>1.385</c:v>
                </c:pt>
                <c:pt idx="780">
                  <c:v>1.3360000000000001</c:v>
                </c:pt>
                <c:pt idx="781">
                  <c:v>1.3220000000000001</c:v>
                </c:pt>
                <c:pt idx="782">
                  <c:v>1.38</c:v>
                </c:pt>
                <c:pt idx="783">
                  <c:v>1.327</c:v>
                </c:pt>
                <c:pt idx="784">
                  <c:v>1.415</c:v>
                </c:pt>
                <c:pt idx="785">
                  <c:v>1.43</c:v>
                </c:pt>
                <c:pt idx="786">
                  <c:v>1.478</c:v>
                </c:pt>
                <c:pt idx="787">
                  <c:v>1.5369999999999999</c:v>
                </c:pt>
                <c:pt idx="788">
                  <c:v>1.468</c:v>
                </c:pt>
                <c:pt idx="789">
                  <c:v>1.472</c:v>
                </c:pt>
                <c:pt idx="790">
                  <c:v>1.411</c:v>
                </c:pt>
                <c:pt idx="791">
                  <c:v>1.4</c:v>
                </c:pt>
                <c:pt idx="792">
                  <c:v>1.42</c:v>
                </c:pt>
                <c:pt idx="793">
                  <c:v>1.415</c:v>
                </c:pt>
                <c:pt idx="794">
                  <c:v>1.383</c:v>
                </c:pt>
                <c:pt idx="795">
                  <c:v>1.4379999999999999</c:v>
                </c:pt>
                <c:pt idx="796">
                  <c:v>1.47</c:v>
                </c:pt>
                <c:pt idx="797">
                  <c:v>1.496</c:v>
                </c:pt>
                <c:pt idx="798">
                  <c:v>1.427</c:v>
                </c:pt>
                <c:pt idx="799">
                  <c:v>1.498</c:v>
                </c:pt>
                <c:pt idx="800">
                  <c:v>1.53</c:v>
                </c:pt>
                <c:pt idx="801">
                  <c:v>1.5609999999999999</c:v>
                </c:pt>
                <c:pt idx="802">
                  <c:v>1.5779999999999998</c:v>
                </c:pt>
                <c:pt idx="803">
                  <c:v>1.6219999999999999</c:v>
                </c:pt>
                <c:pt idx="804">
                  <c:v>1.589</c:v>
                </c:pt>
                <c:pt idx="805">
                  <c:v>1.6720000000000002</c:v>
                </c:pt>
                <c:pt idx="806">
                  <c:v>1.6320000000000001</c:v>
                </c:pt>
                <c:pt idx="807">
                  <c:v>1.673</c:v>
                </c:pt>
                <c:pt idx="808">
                  <c:v>1.778</c:v>
                </c:pt>
                <c:pt idx="809">
                  <c:v>1.7610000000000001</c:v>
                </c:pt>
                <c:pt idx="810">
                  <c:v>1.6870000000000001</c:v>
                </c:pt>
                <c:pt idx="811">
                  <c:v>1.615</c:v>
                </c:pt>
                <c:pt idx="812">
                  <c:v>1.6909999999999998</c:v>
                </c:pt>
                <c:pt idx="813">
                  <c:v>1.6539999999999999</c:v>
                </c:pt>
                <c:pt idx="814">
                  <c:v>1.659</c:v>
                </c:pt>
                <c:pt idx="815">
                  <c:v>1.6739999999999999</c:v>
                </c:pt>
                <c:pt idx="816">
                  <c:v>1.5899999999999999</c:v>
                </c:pt>
                <c:pt idx="817">
                  <c:v>1.621</c:v>
                </c:pt>
                <c:pt idx="818">
                  <c:v>1.595</c:v>
                </c:pt>
                <c:pt idx="819">
                  <c:v>1.6680000000000001</c:v>
                </c:pt>
                <c:pt idx="820">
                  <c:v>1.6720000000000002</c:v>
                </c:pt>
                <c:pt idx="821">
                  <c:v>1.671</c:v>
                </c:pt>
                <c:pt idx="822">
                  <c:v>1.6879999999999999</c:v>
                </c:pt>
                <c:pt idx="823">
                  <c:v>1.643</c:v>
                </c:pt>
                <c:pt idx="824">
                  <c:v>1.6360000000000001</c:v>
                </c:pt>
                <c:pt idx="825">
                  <c:v>1.6779999999999999</c:v>
                </c:pt>
                <c:pt idx="826">
                  <c:v>1.6890000000000001</c:v>
                </c:pt>
                <c:pt idx="827">
                  <c:v>1.6659999999999999</c:v>
                </c:pt>
                <c:pt idx="828">
                  <c:v>1.714</c:v>
                </c:pt>
                <c:pt idx="829">
                  <c:v>1.726</c:v>
                </c:pt>
                <c:pt idx="830">
                  <c:v>1.798</c:v>
                </c:pt>
                <c:pt idx="831">
                  <c:v>1.8260000000000001</c:v>
                </c:pt>
                <c:pt idx="832">
                  <c:v>1.8740000000000001</c:v>
                </c:pt>
                <c:pt idx="833">
                  <c:v>1.8919999999999999</c:v>
                </c:pt>
                <c:pt idx="834">
                  <c:v>1.859</c:v>
                </c:pt>
                <c:pt idx="835">
                  <c:v>1.8239999999999998</c:v>
                </c:pt>
                <c:pt idx="836">
                  <c:v>1.887</c:v>
                </c:pt>
                <c:pt idx="837">
                  <c:v>1.8660000000000001</c:v>
                </c:pt>
                <c:pt idx="838">
                  <c:v>1.8340000000000001</c:v>
                </c:pt>
                <c:pt idx="839">
                  <c:v>1.8010000000000002</c:v>
                </c:pt>
                <c:pt idx="840">
                  <c:v>1.718</c:v>
                </c:pt>
                <c:pt idx="841">
                  <c:v>1.722</c:v>
                </c:pt>
                <c:pt idx="842">
                  <c:v>1.677</c:v>
                </c:pt>
                <c:pt idx="843">
                  <c:v>1.671</c:v>
                </c:pt>
                <c:pt idx="844">
                  <c:v>1.669</c:v>
                </c:pt>
                <c:pt idx="845">
                  <c:v>1.627</c:v>
                </c:pt>
                <c:pt idx="846">
                  <c:v>1.6339999999999999</c:v>
                </c:pt>
                <c:pt idx="847">
                  <c:v>1.6520000000000001</c:v>
                </c:pt>
                <c:pt idx="848">
                  <c:v>1.6280000000000001</c:v>
                </c:pt>
                <c:pt idx="849">
                  <c:v>1.603</c:v>
                </c:pt>
                <c:pt idx="850">
                  <c:v>1.6059999999999999</c:v>
                </c:pt>
                <c:pt idx="851">
                  <c:v>1.611</c:v>
                </c:pt>
                <c:pt idx="852">
                  <c:v>1.599</c:v>
                </c:pt>
                <c:pt idx="853">
                  <c:v>1.595</c:v>
                </c:pt>
                <c:pt idx="854">
                  <c:v>1.629</c:v>
                </c:pt>
                <c:pt idx="855">
                  <c:v>1.6560000000000001</c:v>
                </c:pt>
                <c:pt idx="856">
                  <c:v>1.69</c:v>
                </c:pt>
                <c:pt idx="857">
                  <c:v>1.69</c:v>
                </c:pt>
                <c:pt idx="858">
                  <c:v>1.69</c:v>
                </c:pt>
                <c:pt idx="859">
                  <c:v>1.6560000000000001</c:v>
                </c:pt>
                <c:pt idx="860">
                  <c:v>1.663</c:v>
                </c:pt>
                <c:pt idx="861">
                  <c:v>1.6870000000000001</c:v>
                </c:pt>
                <c:pt idx="862">
                  <c:v>1.6760000000000002</c:v>
                </c:pt>
                <c:pt idx="863">
                  <c:v>1.5920000000000001</c:v>
                </c:pt>
                <c:pt idx="864">
                  <c:v>1.659</c:v>
                </c:pt>
                <c:pt idx="865">
                  <c:v>1.6859999999999999</c:v>
                </c:pt>
                <c:pt idx="866">
                  <c:v>1.6139999999999999</c:v>
                </c:pt>
                <c:pt idx="867">
                  <c:v>1.637</c:v>
                </c:pt>
                <c:pt idx="868">
                  <c:v>1.637</c:v>
                </c:pt>
                <c:pt idx="869">
                  <c:v>1.643</c:v>
                </c:pt>
                <c:pt idx="870">
                  <c:v>1.601</c:v>
                </c:pt>
                <c:pt idx="871">
                  <c:v>1.585</c:v>
                </c:pt>
                <c:pt idx="872">
                  <c:v>1.546</c:v>
                </c:pt>
                <c:pt idx="873">
                  <c:v>1.5739999999999998</c:v>
                </c:pt>
                <c:pt idx="874">
                  <c:v>1.6080000000000001</c:v>
                </c:pt>
                <c:pt idx="875">
                  <c:v>1.591</c:v>
                </c:pt>
                <c:pt idx="876">
                  <c:v>1.633</c:v>
                </c:pt>
                <c:pt idx="877">
                  <c:v>1.613</c:v>
                </c:pt>
                <c:pt idx="878">
                  <c:v>1.6259999999999999</c:v>
                </c:pt>
                <c:pt idx="879">
                  <c:v>1.615</c:v>
                </c:pt>
                <c:pt idx="880">
                  <c:v>1.55</c:v>
                </c:pt>
                <c:pt idx="881">
                  <c:v>1.5529999999999999</c:v>
                </c:pt>
                <c:pt idx="882">
                  <c:v>1.5620000000000001</c:v>
                </c:pt>
                <c:pt idx="883">
                  <c:v>1.607</c:v>
                </c:pt>
                <c:pt idx="884">
                  <c:v>1.605</c:v>
                </c:pt>
                <c:pt idx="885">
                  <c:v>1.5979999999999999</c:v>
                </c:pt>
                <c:pt idx="886">
                  <c:v>1.569</c:v>
                </c:pt>
                <c:pt idx="887">
                  <c:v>1.5289999999999999</c:v>
                </c:pt>
                <c:pt idx="888">
                  <c:v>1.544</c:v>
                </c:pt>
                <c:pt idx="889">
                  <c:v>1.514</c:v>
                </c:pt>
                <c:pt idx="890">
                  <c:v>1.542</c:v>
                </c:pt>
                <c:pt idx="891">
                  <c:v>1.5510000000000002</c:v>
                </c:pt>
                <c:pt idx="892">
                  <c:v>1.5640000000000001</c:v>
                </c:pt>
                <c:pt idx="893">
                  <c:v>1.5680000000000001</c:v>
                </c:pt>
                <c:pt idx="894">
                  <c:v>1.526</c:v>
                </c:pt>
                <c:pt idx="895">
                  <c:v>1.5590000000000002</c:v>
                </c:pt>
                <c:pt idx="896">
                  <c:v>1.4650000000000001</c:v>
                </c:pt>
                <c:pt idx="897">
                  <c:v>1.431</c:v>
                </c:pt>
                <c:pt idx="898">
                  <c:v>1.4339999999999999</c:v>
                </c:pt>
                <c:pt idx="899">
                  <c:v>1.4239999999999999</c:v>
                </c:pt>
                <c:pt idx="900">
                  <c:v>1.37</c:v>
                </c:pt>
                <c:pt idx="901">
                  <c:v>1.4079999999999999</c:v>
                </c:pt>
                <c:pt idx="902">
                  <c:v>1.446</c:v>
                </c:pt>
                <c:pt idx="903">
                  <c:v>1.4350000000000001</c:v>
                </c:pt>
                <c:pt idx="904">
                  <c:v>1.37</c:v>
                </c:pt>
                <c:pt idx="905">
                  <c:v>1.3599999999999999</c:v>
                </c:pt>
                <c:pt idx="906">
                  <c:v>1.369</c:v>
                </c:pt>
                <c:pt idx="907">
                  <c:v>1.3740000000000001</c:v>
                </c:pt>
                <c:pt idx="908">
                  <c:v>1.3660000000000001</c:v>
                </c:pt>
                <c:pt idx="909">
                  <c:v>1.486</c:v>
                </c:pt>
                <c:pt idx="910">
                  <c:v>1.419</c:v>
                </c:pt>
                <c:pt idx="911">
                  <c:v>1.5190000000000001</c:v>
                </c:pt>
                <c:pt idx="912">
                  <c:v>1.522</c:v>
                </c:pt>
                <c:pt idx="913">
                  <c:v>1.5110000000000001</c:v>
                </c:pt>
                <c:pt idx="914">
                  <c:v>1.518</c:v>
                </c:pt>
                <c:pt idx="915">
                  <c:v>1.5609999999999999</c:v>
                </c:pt>
                <c:pt idx="916">
                  <c:v>1.667</c:v>
                </c:pt>
                <c:pt idx="917">
                  <c:v>1.724</c:v>
                </c:pt>
                <c:pt idx="918">
                  <c:v>1.6619999999999999</c:v>
                </c:pt>
                <c:pt idx="919">
                  <c:v>1.6850000000000001</c:v>
                </c:pt>
                <c:pt idx="920">
                  <c:v>1.63</c:v>
                </c:pt>
                <c:pt idx="921">
                  <c:v>1.6970000000000001</c:v>
                </c:pt>
                <c:pt idx="922">
                  <c:v>1.641</c:v>
                </c:pt>
                <c:pt idx="923">
                  <c:v>1.585</c:v>
                </c:pt>
                <c:pt idx="924">
                  <c:v>1.5369999999999999</c:v>
                </c:pt>
                <c:pt idx="925">
                  <c:v>1.5529999999999999</c:v>
                </c:pt>
                <c:pt idx="926">
                  <c:v>1.4670000000000001</c:v>
                </c:pt>
                <c:pt idx="927">
                  <c:v>1.446</c:v>
                </c:pt>
                <c:pt idx="928">
                  <c:v>1.47</c:v>
                </c:pt>
                <c:pt idx="929">
                  <c:v>1.538</c:v>
                </c:pt>
                <c:pt idx="930">
                  <c:v>1.538</c:v>
                </c:pt>
                <c:pt idx="931">
                  <c:v>1.4910000000000001</c:v>
                </c:pt>
                <c:pt idx="932">
                  <c:v>1.5110000000000001</c:v>
                </c:pt>
                <c:pt idx="933">
                  <c:v>1.4830000000000001</c:v>
                </c:pt>
                <c:pt idx="934">
                  <c:v>1.4239999999999999</c:v>
                </c:pt>
                <c:pt idx="935">
                  <c:v>1.4450000000000001</c:v>
                </c:pt>
                <c:pt idx="936">
                  <c:v>1.4370000000000001</c:v>
                </c:pt>
                <c:pt idx="937">
                  <c:v>1.4630000000000001</c:v>
                </c:pt>
                <c:pt idx="938">
                  <c:v>1.4359999999999999</c:v>
                </c:pt>
                <c:pt idx="939">
                  <c:v>1.4330000000000001</c:v>
                </c:pt>
                <c:pt idx="940">
                  <c:v>1.415</c:v>
                </c:pt>
                <c:pt idx="941">
                  <c:v>1.446</c:v>
                </c:pt>
                <c:pt idx="942">
                  <c:v>1.4359999999999999</c:v>
                </c:pt>
                <c:pt idx="943">
                  <c:v>1.423</c:v>
                </c:pt>
                <c:pt idx="944">
                  <c:v>1.4590000000000001</c:v>
                </c:pt>
                <c:pt idx="945">
                  <c:v>1.4530000000000001</c:v>
                </c:pt>
                <c:pt idx="946">
                  <c:v>1.429</c:v>
                </c:pt>
                <c:pt idx="947">
                  <c:v>1.5489999999999999</c:v>
                </c:pt>
                <c:pt idx="948">
                  <c:v>1.534</c:v>
                </c:pt>
                <c:pt idx="949">
                  <c:v>1.5609999999999999</c:v>
                </c:pt>
                <c:pt idx="950">
                  <c:v>1.5640000000000001</c:v>
                </c:pt>
                <c:pt idx="951">
                  <c:v>1.5899999999999999</c:v>
                </c:pt>
                <c:pt idx="952">
                  <c:v>1.591</c:v>
                </c:pt>
                <c:pt idx="953">
                  <c:v>1.589</c:v>
                </c:pt>
                <c:pt idx="954">
                  <c:v>1.5529999999999999</c:v>
                </c:pt>
                <c:pt idx="955">
                  <c:v>1.5720000000000001</c:v>
                </c:pt>
                <c:pt idx="956">
                  <c:v>1.554</c:v>
                </c:pt>
                <c:pt idx="957">
                  <c:v>1.593</c:v>
                </c:pt>
                <c:pt idx="958">
                  <c:v>1.5430000000000001</c:v>
                </c:pt>
                <c:pt idx="959">
                  <c:v>1.5249999999999999</c:v>
                </c:pt>
                <c:pt idx="960">
                  <c:v>1.5580000000000001</c:v>
                </c:pt>
                <c:pt idx="961">
                  <c:v>1.486</c:v>
                </c:pt>
                <c:pt idx="962">
                  <c:v>1.53</c:v>
                </c:pt>
                <c:pt idx="963">
                  <c:v>1.56</c:v>
                </c:pt>
                <c:pt idx="964">
                  <c:v>1.5939999999999999</c:v>
                </c:pt>
                <c:pt idx="965">
                  <c:v>1.5699999999999998</c:v>
                </c:pt>
                <c:pt idx="966">
                  <c:v>1.593</c:v>
                </c:pt>
                <c:pt idx="967">
                  <c:v>1.597</c:v>
                </c:pt>
                <c:pt idx="968">
                  <c:v>1.5779999999999998</c:v>
                </c:pt>
                <c:pt idx="969">
                  <c:v>1.5470000000000002</c:v>
                </c:pt>
                <c:pt idx="970">
                  <c:v>1.5720000000000001</c:v>
                </c:pt>
                <c:pt idx="971">
                  <c:v>1.6139999999999999</c:v>
                </c:pt>
                <c:pt idx="972">
                  <c:v>1.62</c:v>
                </c:pt>
                <c:pt idx="973">
                  <c:v>1.6160000000000001</c:v>
                </c:pt>
                <c:pt idx="974">
                  <c:v>1.601</c:v>
                </c:pt>
                <c:pt idx="975">
                  <c:v>1.637</c:v>
                </c:pt>
                <c:pt idx="976">
                  <c:v>1.619</c:v>
                </c:pt>
                <c:pt idx="977">
                  <c:v>1.597</c:v>
                </c:pt>
                <c:pt idx="978">
                  <c:v>1.6850000000000001</c:v>
                </c:pt>
                <c:pt idx="979">
                  <c:v>1.714</c:v>
                </c:pt>
                <c:pt idx="980">
                  <c:v>1.7709999999999999</c:v>
                </c:pt>
                <c:pt idx="981">
                  <c:v>1.6930000000000001</c:v>
                </c:pt>
                <c:pt idx="982">
                  <c:v>1.702</c:v>
                </c:pt>
                <c:pt idx="983">
                  <c:v>1.669</c:v>
                </c:pt>
                <c:pt idx="984">
                  <c:v>1.6850000000000001</c:v>
                </c:pt>
                <c:pt idx="985">
                  <c:v>1.6280000000000001</c:v>
                </c:pt>
                <c:pt idx="986">
                  <c:v>1.629</c:v>
                </c:pt>
                <c:pt idx="987">
                  <c:v>1.603</c:v>
                </c:pt>
                <c:pt idx="988">
                  <c:v>1.5649999999999999</c:v>
                </c:pt>
                <c:pt idx="989">
                  <c:v>1.5390000000000001</c:v>
                </c:pt>
                <c:pt idx="990">
                  <c:v>1.611</c:v>
                </c:pt>
                <c:pt idx="991">
                  <c:v>1.6280000000000001</c:v>
                </c:pt>
                <c:pt idx="992">
                  <c:v>1.6560000000000001</c:v>
                </c:pt>
                <c:pt idx="993">
                  <c:v>1.6179999999999999</c:v>
                </c:pt>
                <c:pt idx="994">
                  <c:v>1.651</c:v>
                </c:pt>
                <c:pt idx="995">
                  <c:v>1.639</c:v>
                </c:pt>
                <c:pt idx="996">
                  <c:v>1.5289999999999999</c:v>
                </c:pt>
                <c:pt idx="997">
                  <c:v>1.58</c:v>
                </c:pt>
                <c:pt idx="998">
                  <c:v>1.488</c:v>
                </c:pt>
                <c:pt idx="999">
                  <c:v>1.4530000000000001</c:v>
                </c:pt>
                <c:pt idx="1000">
                  <c:v>1.4670000000000001</c:v>
                </c:pt>
                <c:pt idx="1001">
                  <c:v>1.476</c:v>
                </c:pt>
                <c:pt idx="1002">
                  <c:v>1.4689999999999999</c:v>
                </c:pt>
                <c:pt idx="1003">
                  <c:v>1.4630000000000001</c:v>
                </c:pt>
                <c:pt idx="1004">
                  <c:v>1.4020000000000001</c:v>
                </c:pt>
                <c:pt idx="1005">
                  <c:v>1.4769999999999999</c:v>
                </c:pt>
                <c:pt idx="1006">
                  <c:v>1.526</c:v>
                </c:pt>
                <c:pt idx="1007">
                  <c:v>1.5669999999999999</c:v>
                </c:pt>
                <c:pt idx="1008">
                  <c:v>1.5270000000000001</c:v>
                </c:pt>
                <c:pt idx="1009">
                  <c:v>1.528</c:v>
                </c:pt>
                <c:pt idx="1010">
                  <c:v>1.544</c:v>
                </c:pt>
                <c:pt idx="1011">
                  <c:v>1.5350000000000001</c:v>
                </c:pt>
                <c:pt idx="1012">
                  <c:v>1.548</c:v>
                </c:pt>
                <c:pt idx="1013">
                  <c:v>1.508</c:v>
                </c:pt>
                <c:pt idx="1014">
                  <c:v>1.472</c:v>
                </c:pt>
                <c:pt idx="1015">
                  <c:v>1.446</c:v>
                </c:pt>
                <c:pt idx="1016">
                  <c:v>1.458</c:v>
                </c:pt>
                <c:pt idx="1017">
                  <c:v>1.4790000000000001</c:v>
                </c:pt>
                <c:pt idx="1018">
                  <c:v>1.468</c:v>
                </c:pt>
                <c:pt idx="1019">
                  <c:v>1.4550000000000001</c:v>
                </c:pt>
                <c:pt idx="1020">
                  <c:v>1.4790000000000001</c:v>
                </c:pt>
                <c:pt idx="1021">
                  <c:v>1.4379999999999999</c:v>
                </c:pt>
                <c:pt idx="1022">
                  <c:v>1.411</c:v>
                </c:pt>
                <c:pt idx="1023">
                  <c:v>1.407</c:v>
                </c:pt>
                <c:pt idx="1024">
                  <c:v>1.4079999999999999</c:v>
                </c:pt>
                <c:pt idx="1025">
                  <c:v>1.427</c:v>
                </c:pt>
                <c:pt idx="1026">
                  <c:v>1.401</c:v>
                </c:pt>
                <c:pt idx="1027">
                  <c:v>1.3959999999999999</c:v>
                </c:pt>
                <c:pt idx="1028">
                  <c:v>1.4079999999999999</c:v>
                </c:pt>
                <c:pt idx="1029">
                  <c:v>1.456</c:v>
                </c:pt>
                <c:pt idx="1030">
                  <c:v>1.492</c:v>
                </c:pt>
                <c:pt idx="1031">
                  <c:v>1.4419999999999999</c:v>
                </c:pt>
                <c:pt idx="1032">
                  <c:v>1.4530000000000001</c:v>
                </c:pt>
                <c:pt idx="1033">
                  <c:v>1.429</c:v>
                </c:pt>
                <c:pt idx="1034">
                  <c:v>1.478</c:v>
                </c:pt>
                <c:pt idx="1035">
                  <c:v>1.466</c:v>
                </c:pt>
                <c:pt idx="1036">
                  <c:v>1.456</c:v>
                </c:pt>
                <c:pt idx="1037">
                  <c:v>1.4630000000000001</c:v>
                </c:pt>
                <c:pt idx="1038">
                  <c:v>1.4630000000000001</c:v>
                </c:pt>
                <c:pt idx="1039">
                  <c:v>1.4630000000000001</c:v>
                </c:pt>
                <c:pt idx="1040">
                  <c:v>1.454</c:v>
                </c:pt>
                <c:pt idx="1041">
                  <c:v>1.5110000000000001</c:v>
                </c:pt>
                <c:pt idx="1042">
                  <c:v>1.5580000000000001</c:v>
                </c:pt>
                <c:pt idx="1043">
                  <c:v>1.5580000000000001</c:v>
                </c:pt>
                <c:pt idx="1044">
                  <c:v>1.603</c:v>
                </c:pt>
                <c:pt idx="1045">
                  <c:v>1.5840000000000001</c:v>
                </c:pt>
                <c:pt idx="1046">
                  <c:v>1.532</c:v>
                </c:pt>
                <c:pt idx="1047">
                  <c:v>1.5110000000000001</c:v>
                </c:pt>
                <c:pt idx="1048">
                  <c:v>1.474</c:v>
                </c:pt>
                <c:pt idx="1049">
                  <c:v>1.5049999999999999</c:v>
                </c:pt>
                <c:pt idx="1050">
                  <c:v>1.542</c:v>
                </c:pt>
                <c:pt idx="1051">
                  <c:v>1.528</c:v>
                </c:pt>
                <c:pt idx="1052">
                  <c:v>1.492</c:v>
                </c:pt>
                <c:pt idx="1053">
                  <c:v>1.5230000000000001</c:v>
                </c:pt>
                <c:pt idx="1054">
                  <c:v>1.4910000000000001</c:v>
                </c:pt>
                <c:pt idx="1055">
                  <c:v>1.494</c:v>
                </c:pt>
                <c:pt idx="1056">
                  <c:v>1.484</c:v>
                </c:pt>
                <c:pt idx="1057">
                  <c:v>1.4359999999999999</c:v>
                </c:pt>
                <c:pt idx="1058">
                  <c:v>1.3860000000000001</c:v>
                </c:pt>
                <c:pt idx="1059">
                  <c:v>1.3519999999999999</c:v>
                </c:pt>
                <c:pt idx="1060">
                  <c:v>1.3519999999999999</c:v>
                </c:pt>
                <c:pt idx="1061">
                  <c:v>1.405</c:v>
                </c:pt>
                <c:pt idx="1062">
                  <c:v>1.403</c:v>
                </c:pt>
                <c:pt idx="1063">
                  <c:v>1.413</c:v>
                </c:pt>
                <c:pt idx="1064">
                  <c:v>1.403</c:v>
                </c:pt>
                <c:pt idx="1065">
                  <c:v>1.4219999999999999</c:v>
                </c:pt>
                <c:pt idx="1066">
                  <c:v>1.4020000000000001</c:v>
                </c:pt>
                <c:pt idx="1067">
                  <c:v>1.464</c:v>
                </c:pt>
                <c:pt idx="1068">
                  <c:v>1.452</c:v>
                </c:pt>
                <c:pt idx="1069">
                  <c:v>1.419</c:v>
                </c:pt>
                <c:pt idx="1070">
                  <c:v>1.4079999999999999</c:v>
                </c:pt>
                <c:pt idx="1071">
                  <c:v>1.444</c:v>
                </c:pt>
                <c:pt idx="1072">
                  <c:v>1.4729999999999999</c:v>
                </c:pt>
                <c:pt idx="1073">
                  <c:v>1.4750000000000001</c:v>
                </c:pt>
                <c:pt idx="1074">
                  <c:v>1.518</c:v>
                </c:pt>
                <c:pt idx="1075">
                  <c:v>1.508</c:v>
                </c:pt>
                <c:pt idx="1076">
                  <c:v>1.502</c:v>
                </c:pt>
                <c:pt idx="1077">
                  <c:v>1.4550000000000001</c:v>
                </c:pt>
                <c:pt idx="1078">
                  <c:v>1.498</c:v>
                </c:pt>
                <c:pt idx="1079">
                  <c:v>1.524</c:v>
                </c:pt>
                <c:pt idx="1080">
                  <c:v>1.5070000000000001</c:v>
                </c:pt>
                <c:pt idx="1081">
                  <c:v>1.512</c:v>
                </c:pt>
                <c:pt idx="1082">
                  <c:v>1.5880000000000001</c:v>
                </c:pt>
                <c:pt idx="1083">
                  <c:v>1.5470000000000002</c:v>
                </c:pt>
                <c:pt idx="1084">
                  <c:v>1.556</c:v>
                </c:pt>
                <c:pt idx="1085">
                  <c:v>1.5310000000000001</c:v>
                </c:pt>
                <c:pt idx="1086">
                  <c:v>1.498</c:v>
                </c:pt>
                <c:pt idx="1087">
                  <c:v>1.536</c:v>
                </c:pt>
                <c:pt idx="1088">
                  <c:v>1.4889999999999999</c:v>
                </c:pt>
                <c:pt idx="1089">
                  <c:v>1.4790000000000001</c:v>
                </c:pt>
                <c:pt idx="1090">
                  <c:v>1.44</c:v>
                </c:pt>
                <c:pt idx="1091">
                  <c:v>1.4</c:v>
                </c:pt>
                <c:pt idx="1092">
                  <c:v>1.429</c:v>
                </c:pt>
                <c:pt idx="1093">
                  <c:v>1.3940000000000001</c:v>
                </c:pt>
                <c:pt idx="1094">
                  <c:v>1.3879999999999999</c:v>
                </c:pt>
                <c:pt idx="1095">
                  <c:v>1.389</c:v>
                </c:pt>
                <c:pt idx="1096">
                  <c:v>1.371</c:v>
                </c:pt>
                <c:pt idx="1097">
                  <c:v>1.3639999999999999</c:v>
                </c:pt>
                <c:pt idx="1098">
                  <c:v>1.331</c:v>
                </c:pt>
                <c:pt idx="1099">
                  <c:v>1.3</c:v>
                </c:pt>
                <c:pt idx="1100">
                  <c:v>1.325</c:v>
                </c:pt>
                <c:pt idx="1101">
                  <c:v>1.2810000000000001</c:v>
                </c:pt>
                <c:pt idx="1102">
                  <c:v>1.26</c:v>
                </c:pt>
                <c:pt idx="1103">
                  <c:v>1.2509999999999999</c:v>
                </c:pt>
                <c:pt idx="1104">
                  <c:v>1.228</c:v>
                </c:pt>
                <c:pt idx="1105">
                  <c:v>1.204</c:v>
                </c:pt>
                <c:pt idx="1106">
                  <c:v>1.155</c:v>
                </c:pt>
                <c:pt idx="1107">
                  <c:v>1.155</c:v>
                </c:pt>
                <c:pt idx="1108">
                  <c:v>1.155</c:v>
                </c:pt>
                <c:pt idx="1109">
                  <c:v>1.1819999999999999</c:v>
                </c:pt>
                <c:pt idx="1110">
                  <c:v>1.157</c:v>
                </c:pt>
                <c:pt idx="1111">
                  <c:v>1.224</c:v>
                </c:pt>
                <c:pt idx="1112">
                  <c:v>1.2230000000000001</c:v>
                </c:pt>
                <c:pt idx="1113">
                  <c:v>1.2290000000000001</c:v>
                </c:pt>
                <c:pt idx="1114">
                  <c:v>1.2530000000000001</c:v>
                </c:pt>
                <c:pt idx="1115">
                  <c:v>1.2629999999999999</c:v>
                </c:pt>
                <c:pt idx="1116">
                  <c:v>1.246</c:v>
                </c:pt>
                <c:pt idx="1117">
                  <c:v>1.23</c:v>
                </c:pt>
                <c:pt idx="1118">
                  <c:v>1.236</c:v>
                </c:pt>
                <c:pt idx="1119">
                  <c:v>1.2130000000000001</c:v>
                </c:pt>
                <c:pt idx="1120">
                  <c:v>1.21</c:v>
                </c:pt>
                <c:pt idx="1121">
                  <c:v>1.276</c:v>
                </c:pt>
                <c:pt idx="1122">
                  <c:v>1.272</c:v>
                </c:pt>
                <c:pt idx="1123">
                  <c:v>1.3049999999999999</c:v>
                </c:pt>
                <c:pt idx="1124">
                  <c:v>1.2909999999999999</c:v>
                </c:pt>
                <c:pt idx="1125">
                  <c:v>1.294</c:v>
                </c:pt>
                <c:pt idx="1126">
                  <c:v>1.262</c:v>
                </c:pt>
                <c:pt idx="1127">
                  <c:v>1.2549999999999999</c:v>
                </c:pt>
                <c:pt idx="1128">
                  <c:v>1.274</c:v>
                </c:pt>
                <c:pt idx="1129">
                  <c:v>1.274</c:v>
                </c:pt>
                <c:pt idx="1130">
                  <c:v>1.3029999999999999</c:v>
                </c:pt>
                <c:pt idx="1131">
                  <c:v>1.246</c:v>
                </c:pt>
                <c:pt idx="1132">
                  <c:v>1.2909999999999999</c:v>
                </c:pt>
                <c:pt idx="1133">
                  <c:v>1.266</c:v>
                </c:pt>
                <c:pt idx="1134">
                  <c:v>1.3140000000000001</c:v>
                </c:pt>
                <c:pt idx="1135">
                  <c:v>1.296</c:v>
                </c:pt>
                <c:pt idx="1136">
                  <c:v>1.3049999999999999</c:v>
                </c:pt>
                <c:pt idx="1137">
                  <c:v>1.264</c:v>
                </c:pt>
                <c:pt idx="1138">
                  <c:v>1.325</c:v>
                </c:pt>
                <c:pt idx="1139">
                  <c:v>1.35</c:v>
                </c:pt>
                <c:pt idx="1140">
                  <c:v>1.405</c:v>
                </c:pt>
                <c:pt idx="1141">
                  <c:v>1.4020000000000001</c:v>
                </c:pt>
                <c:pt idx="1142">
                  <c:v>1.4330000000000001</c:v>
                </c:pt>
                <c:pt idx="1143">
                  <c:v>1.4990000000000001</c:v>
                </c:pt>
                <c:pt idx="1144">
                  <c:v>1.4490000000000001</c:v>
                </c:pt>
                <c:pt idx="1145">
                  <c:v>1.4370000000000001</c:v>
                </c:pt>
                <c:pt idx="1146">
                  <c:v>1.385</c:v>
                </c:pt>
                <c:pt idx="1147">
                  <c:v>1.454</c:v>
                </c:pt>
                <c:pt idx="1148">
                  <c:v>1.5129999999999999</c:v>
                </c:pt>
                <c:pt idx="1149">
                  <c:v>1.599</c:v>
                </c:pt>
                <c:pt idx="1150">
                  <c:v>1.516</c:v>
                </c:pt>
                <c:pt idx="1151">
                  <c:v>1.4870000000000001</c:v>
                </c:pt>
                <c:pt idx="1152">
                  <c:v>1.427</c:v>
                </c:pt>
                <c:pt idx="1153">
                  <c:v>1.3169999999999999</c:v>
                </c:pt>
                <c:pt idx="1154">
                  <c:v>1.3860000000000001</c:v>
                </c:pt>
                <c:pt idx="1155">
                  <c:v>1.486</c:v>
                </c:pt>
                <c:pt idx="1156">
                  <c:v>1.4570000000000001</c:v>
                </c:pt>
                <c:pt idx="1157">
                  <c:v>1.4610000000000001</c:v>
                </c:pt>
                <c:pt idx="1158">
                  <c:v>1.4350000000000001</c:v>
                </c:pt>
                <c:pt idx="1159">
                  <c:v>1.4319999999999999</c:v>
                </c:pt>
                <c:pt idx="1160">
                  <c:v>1.4039999999999999</c:v>
                </c:pt>
                <c:pt idx="1161">
                  <c:v>1.345</c:v>
                </c:pt>
                <c:pt idx="1162">
                  <c:v>1.292</c:v>
                </c:pt>
                <c:pt idx="1163">
                  <c:v>1.248</c:v>
                </c:pt>
                <c:pt idx="1164">
                  <c:v>1.236</c:v>
                </c:pt>
                <c:pt idx="1165">
                  <c:v>1.2410000000000001</c:v>
                </c:pt>
                <c:pt idx="1166">
                  <c:v>1.331</c:v>
                </c:pt>
                <c:pt idx="1167">
                  <c:v>1.3479999999999999</c:v>
                </c:pt>
                <c:pt idx="1168">
                  <c:v>1.3460000000000001</c:v>
                </c:pt>
                <c:pt idx="1169">
                  <c:v>1.389</c:v>
                </c:pt>
                <c:pt idx="1170">
                  <c:v>1.35</c:v>
                </c:pt>
                <c:pt idx="1171">
                  <c:v>1.361</c:v>
                </c:pt>
                <c:pt idx="1172">
                  <c:v>1.3180000000000001</c:v>
                </c:pt>
                <c:pt idx="1173">
                  <c:v>1.292</c:v>
                </c:pt>
                <c:pt idx="1174">
                  <c:v>1.288</c:v>
                </c:pt>
                <c:pt idx="1175">
                  <c:v>1.296</c:v>
                </c:pt>
                <c:pt idx="1176">
                  <c:v>1.325</c:v>
                </c:pt>
                <c:pt idx="1177">
                  <c:v>1.306</c:v>
                </c:pt>
                <c:pt idx="1178">
                  <c:v>1.29</c:v>
                </c:pt>
                <c:pt idx="1179">
                  <c:v>1.2749999999999999</c:v>
                </c:pt>
                <c:pt idx="1180">
                  <c:v>1.3</c:v>
                </c:pt>
                <c:pt idx="1181">
                  <c:v>1.282</c:v>
                </c:pt>
                <c:pt idx="1182">
                  <c:v>1.26</c:v>
                </c:pt>
                <c:pt idx="1183">
                  <c:v>1.276</c:v>
                </c:pt>
                <c:pt idx="1184">
                  <c:v>1.2469999999999999</c:v>
                </c:pt>
                <c:pt idx="1185">
                  <c:v>1.276</c:v>
                </c:pt>
                <c:pt idx="1186">
                  <c:v>1.262</c:v>
                </c:pt>
                <c:pt idx="1187">
                  <c:v>1.278</c:v>
                </c:pt>
                <c:pt idx="1188">
                  <c:v>1.31</c:v>
                </c:pt>
                <c:pt idx="1189">
                  <c:v>1.377</c:v>
                </c:pt>
                <c:pt idx="1190">
                  <c:v>1.3679999999999999</c:v>
                </c:pt>
                <c:pt idx="1191">
                  <c:v>1.3479999999999999</c:v>
                </c:pt>
                <c:pt idx="1192">
                  <c:v>1.3599999999999999</c:v>
                </c:pt>
                <c:pt idx="1193">
                  <c:v>1.37</c:v>
                </c:pt>
                <c:pt idx="1194">
                  <c:v>1.423</c:v>
                </c:pt>
                <c:pt idx="1195">
                  <c:v>1.3959999999999999</c:v>
                </c:pt>
                <c:pt idx="1196">
                  <c:v>1.4510000000000001</c:v>
                </c:pt>
                <c:pt idx="1197">
                  <c:v>1.454</c:v>
                </c:pt>
                <c:pt idx="1198">
                  <c:v>1.419</c:v>
                </c:pt>
                <c:pt idx="1199">
                  <c:v>1.3940000000000001</c:v>
                </c:pt>
                <c:pt idx="1200">
                  <c:v>1.391</c:v>
                </c:pt>
                <c:pt idx="1201">
                  <c:v>1.4039999999999999</c:v>
                </c:pt>
                <c:pt idx="1202">
                  <c:v>1.391</c:v>
                </c:pt>
                <c:pt idx="1203">
                  <c:v>1.403</c:v>
                </c:pt>
                <c:pt idx="1204">
                  <c:v>1.45</c:v>
                </c:pt>
                <c:pt idx="1205">
                  <c:v>1.411</c:v>
                </c:pt>
                <c:pt idx="1206">
                  <c:v>1.444</c:v>
                </c:pt>
                <c:pt idx="1207">
                  <c:v>1.44</c:v>
                </c:pt>
                <c:pt idx="1208">
                  <c:v>1.446</c:v>
                </c:pt>
                <c:pt idx="1209">
                  <c:v>1.3860000000000001</c:v>
                </c:pt>
                <c:pt idx="1210">
                  <c:v>1.3639999999999999</c:v>
                </c:pt>
                <c:pt idx="1211">
                  <c:v>1.3780000000000001</c:v>
                </c:pt>
                <c:pt idx="1212">
                  <c:v>1.37</c:v>
                </c:pt>
                <c:pt idx="1213">
                  <c:v>1.3900000000000001</c:v>
                </c:pt>
                <c:pt idx="1214">
                  <c:v>1.4060000000000001</c:v>
                </c:pt>
                <c:pt idx="1215">
                  <c:v>1.452</c:v>
                </c:pt>
                <c:pt idx="1216">
                  <c:v>1.462</c:v>
                </c:pt>
                <c:pt idx="1217">
                  <c:v>1.468</c:v>
                </c:pt>
                <c:pt idx="1218">
                  <c:v>1.468</c:v>
                </c:pt>
                <c:pt idx="1219">
                  <c:v>1.448</c:v>
                </c:pt>
                <c:pt idx="1220">
                  <c:v>1.4259999999999999</c:v>
                </c:pt>
                <c:pt idx="1221">
                  <c:v>1.4450000000000001</c:v>
                </c:pt>
                <c:pt idx="1222">
                  <c:v>1.446</c:v>
                </c:pt>
                <c:pt idx="1223">
                  <c:v>1.4590000000000001</c:v>
                </c:pt>
                <c:pt idx="1224">
                  <c:v>1.45</c:v>
                </c:pt>
                <c:pt idx="1225">
                  <c:v>1.464</c:v>
                </c:pt>
                <c:pt idx="1226">
                  <c:v>1.46</c:v>
                </c:pt>
                <c:pt idx="1227">
                  <c:v>1.466</c:v>
                </c:pt>
                <c:pt idx="1228">
                  <c:v>1.4830000000000001</c:v>
                </c:pt>
                <c:pt idx="1229">
                  <c:v>1.4849999999999999</c:v>
                </c:pt>
                <c:pt idx="1230">
                  <c:v>1.5030000000000001</c:v>
                </c:pt>
                <c:pt idx="1231">
                  <c:v>1.524</c:v>
                </c:pt>
                <c:pt idx="1232">
                  <c:v>1.508</c:v>
                </c:pt>
                <c:pt idx="1233">
                  <c:v>1.4910000000000001</c:v>
                </c:pt>
                <c:pt idx="1234">
                  <c:v>1.5209999999999999</c:v>
                </c:pt>
                <c:pt idx="1235">
                  <c:v>1.5230000000000001</c:v>
                </c:pt>
                <c:pt idx="1236">
                  <c:v>1.5209999999999999</c:v>
                </c:pt>
                <c:pt idx="1237">
                  <c:v>1.5030000000000001</c:v>
                </c:pt>
                <c:pt idx="1238">
                  <c:v>1.498</c:v>
                </c:pt>
                <c:pt idx="1239">
                  <c:v>1.528</c:v>
                </c:pt>
                <c:pt idx="1240">
                  <c:v>1.5369999999999999</c:v>
                </c:pt>
                <c:pt idx="1241">
                  <c:v>1.534</c:v>
                </c:pt>
                <c:pt idx="1242">
                  <c:v>1.56</c:v>
                </c:pt>
                <c:pt idx="1243">
                  <c:v>1.575</c:v>
                </c:pt>
                <c:pt idx="1244">
                  <c:v>1.589</c:v>
                </c:pt>
                <c:pt idx="1245">
                  <c:v>1.5979999999999999</c:v>
                </c:pt>
                <c:pt idx="1246">
                  <c:v>1.6099999999999999</c:v>
                </c:pt>
                <c:pt idx="1247">
                  <c:v>1.641</c:v>
                </c:pt>
                <c:pt idx="1248">
                  <c:v>1.6720000000000002</c:v>
                </c:pt>
                <c:pt idx="1249">
                  <c:v>1.677</c:v>
                </c:pt>
                <c:pt idx="1250">
                  <c:v>1.641</c:v>
                </c:pt>
                <c:pt idx="1251">
                  <c:v>1.647</c:v>
                </c:pt>
                <c:pt idx="1252">
                  <c:v>1.7250000000000001</c:v>
                </c:pt>
                <c:pt idx="1253">
                  <c:v>1.73</c:v>
                </c:pt>
                <c:pt idx="1254">
                  <c:v>1.6930000000000001</c:v>
                </c:pt>
                <c:pt idx="1255">
                  <c:v>1.6600000000000001</c:v>
                </c:pt>
                <c:pt idx="1256">
                  <c:v>1.6219999999999999</c:v>
                </c:pt>
                <c:pt idx="1257">
                  <c:v>1.5840000000000001</c:v>
                </c:pt>
                <c:pt idx="1258">
                  <c:v>1.5659999999999998</c:v>
                </c:pt>
                <c:pt idx="1259">
                  <c:v>1.5409999999999999</c:v>
                </c:pt>
                <c:pt idx="1260">
                  <c:v>1.5649999999999999</c:v>
                </c:pt>
                <c:pt idx="1261">
                  <c:v>1.5449999999999999</c:v>
                </c:pt>
                <c:pt idx="1262">
                  <c:v>1.5649999999999999</c:v>
                </c:pt>
                <c:pt idx="1263">
                  <c:v>1.5699999999999998</c:v>
                </c:pt>
                <c:pt idx="1264">
                  <c:v>1.5640000000000001</c:v>
                </c:pt>
                <c:pt idx="1265">
                  <c:v>1.581</c:v>
                </c:pt>
                <c:pt idx="1266">
                  <c:v>1.6</c:v>
                </c:pt>
                <c:pt idx="1267">
                  <c:v>1.605</c:v>
                </c:pt>
                <c:pt idx="1268">
                  <c:v>1.5960000000000001</c:v>
                </c:pt>
                <c:pt idx="1269">
                  <c:v>1.5979999999999999</c:v>
                </c:pt>
                <c:pt idx="1270">
                  <c:v>1.603</c:v>
                </c:pt>
                <c:pt idx="1271">
                  <c:v>1.617</c:v>
                </c:pt>
                <c:pt idx="1272">
                  <c:v>1.6280000000000001</c:v>
                </c:pt>
                <c:pt idx="1273">
                  <c:v>1.6339999999999999</c:v>
                </c:pt>
                <c:pt idx="1274">
                  <c:v>1.6480000000000001</c:v>
                </c:pt>
                <c:pt idx="1275">
                  <c:v>1.645</c:v>
                </c:pt>
                <c:pt idx="1276">
                  <c:v>1.6320000000000001</c:v>
                </c:pt>
                <c:pt idx="1277">
                  <c:v>1.635</c:v>
                </c:pt>
                <c:pt idx="1278">
                  <c:v>1.63</c:v>
                </c:pt>
                <c:pt idx="1279">
                  <c:v>1.56</c:v>
                </c:pt>
                <c:pt idx="1280">
                  <c:v>1.5510000000000002</c:v>
                </c:pt>
                <c:pt idx="1281">
                  <c:v>1.54</c:v>
                </c:pt>
                <c:pt idx="1282">
                  <c:v>1.5049999999999999</c:v>
                </c:pt>
                <c:pt idx="1283">
                  <c:v>1.5</c:v>
                </c:pt>
                <c:pt idx="1284">
                  <c:v>1.49</c:v>
                </c:pt>
                <c:pt idx="1285">
                  <c:v>1.4830000000000001</c:v>
                </c:pt>
                <c:pt idx="1286">
                  <c:v>1.456</c:v>
                </c:pt>
                <c:pt idx="1287">
                  <c:v>1.458</c:v>
                </c:pt>
                <c:pt idx="1288">
                  <c:v>1.448</c:v>
                </c:pt>
                <c:pt idx="1289">
                  <c:v>1.44</c:v>
                </c:pt>
                <c:pt idx="1290">
                  <c:v>1.4339999999999999</c:v>
                </c:pt>
                <c:pt idx="1291">
                  <c:v>1.4259999999999999</c:v>
                </c:pt>
                <c:pt idx="1292">
                  <c:v>1.421</c:v>
                </c:pt>
                <c:pt idx="1293">
                  <c:v>1.41</c:v>
                </c:pt>
                <c:pt idx="1294">
                  <c:v>1.397</c:v>
                </c:pt>
                <c:pt idx="1295">
                  <c:v>1.375</c:v>
                </c:pt>
                <c:pt idx="1296">
                  <c:v>1.375</c:v>
                </c:pt>
                <c:pt idx="1297">
                  <c:v>1.371</c:v>
                </c:pt>
                <c:pt idx="1298">
                  <c:v>1.397</c:v>
                </c:pt>
                <c:pt idx="1299">
                  <c:v>1.397</c:v>
                </c:pt>
                <c:pt idx="1300">
                  <c:v>1.397</c:v>
                </c:pt>
                <c:pt idx="1301">
                  <c:v>1.397</c:v>
                </c:pt>
                <c:pt idx="1302">
                  <c:v>1.3820000000000001</c:v>
                </c:pt>
                <c:pt idx="1303">
                  <c:v>1.413</c:v>
                </c:pt>
                <c:pt idx="1304">
                  <c:v>1.413</c:v>
                </c:pt>
                <c:pt idx="1305">
                  <c:v>1.413</c:v>
                </c:pt>
                <c:pt idx="1306">
                  <c:v>1.399</c:v>
                </c:pt>
                <c:pt idx="1307">
                  <c:v>1.4259999999999999</c:v>
                </c:pt>
                <c:pt idx="1308">
                  <c:v>1.472</c:v>
                </c:pt>
                <c:pt idx="1309">
                  <c:v>1.498</c:v>
                </c:pt>
                <c:pt idx="1310">
                  <c:v>1.5110000000000001</c:v>
                </c:pt>
                <c:pt idx="1311">
                  <c:v>1.4889999999999999</c:v>
                </c:pt>
                <c:pt idx="1312">
                  <c:v>1.4490000000000001</c:v>
                </c:pt>
                <c:pt idx="1313">
                  <c:v>1.4419999999999999</c:v>
                </c:pt>
                <c:pt idx="1314">
                  <c:v>1.4159999999999999</c:v>
                </c:pt>
                <c:pt idx="1315">
                  <c:v>1.387</c:v>
                </c:pt>
                <c:pt idx="1316">
                  <c:v>1.373</c:v>
                </c:pt>
                <c:pt idx="1317">
                  <c:v>1.361</c:v>
                </c:pt>
                <c:pt idx="1318">
                  <c:v>1.3439999999999999</c:v>
                </c:pt>
                <c:pt idx="1319">
                  <c:v>1.363</c:v>
                </c:pt>
                <c:pt idx="1320">
                  <c:v>1.3320000000000001</c:v>
                </c:pt>
                <c:pt idx="1321">
                  <c:v>1.3109999999999999</c:v>
                </c:pt>
                <c:pt idx="1322">
                  <c:v>1.2370000000000001</c:v>
                </c:pt>
                <c:pt idx="1323">
                  <c:v>1.228</c:v>
                </c:pt>
                <c:pt idx="1324">
                  <c:v>1.2170000000000001</c:v>
                </c:pt>
                <c:pt idx="1325">
                  <c:v>1.2349999999999999</c:v>
                </c:pt>
                <c:pt idx="1326">
                  <c:v>1.252</c:v>
                </c:pt>
                <c:pt idx="1327">
                  <c:v>1.194</c:v>
                </c:pt>
                <c:pt idx="1328">
                  <c:v>1.2210000000000001</c:v>
                </c:pt>
                <c:pt idx="1329">
                  <c:v>1.242</c:v>
                </c:pt>
                <c:pt idx="1330">
                  <c:v>1.2530000000000001</c:v>
                </c:pt>
                <c:pt idx="1331">
                  <c:v>1.2549999999999999</c:v>
                </c:pt>
                <c:pt idx="1332">
                  <c:v>1.2389999999999999</c:v>
                </c:pt>
                <c:pt idx="1333">
                  <c:v>1.23</c:v>
                </c:pt>
                <c:pt idx="1334">
                  <c:v>1.2389999999999999</c:v>
                </c:pt>
                <c:pt idx="1335">
                  <c:v>1.236</c:v>
                </c:pt>
                <c:pt idx="1336">
                  <c:v>1.2310000000000001</c:v>
                </c:pt>
                <c:pt idx="1337">
                  <c:v>1.2389999999999999</c:v>
                </c:pt>
                <c:pt idx="1338">
                  <c:v>1.2349999999999999</c:v>
                </c:pt>
                <c:pt idx="1339">
                  <c:v>1.2250000000000001</c:v>
                </c:pt>
                <c:pt idx="1340">
                  <c:v>1.2050000000000001</c:v>
                </c:pt>
                <c:pt idx="1341">
                  <c:v>1.198</c:v>
                </c:pt>
                <c:pt idx="1342">
                  <c:v>1.2</c:v>
                </c:pt>
                <c:pt idx="1343">
                  <c:v>1.1719999999999999</c:v>
                </c:pt>
                <c:pt idx="1344">
                  <c:v>1.159</c:v>
                </c:pt>
                <c:pt idx="1345">
                  <c:v>1.1360000000000001</c:v>
                </c:pt>
                <c:pt idx="1346">
                  <c:v>1.157</c:v>
                </c:pt>
                <c:pt idx="1347">
                  <c:v>1.171</c:v>
                </c:pt>
                <c:pt idx="1348">
                  <c:v>1.1950000000000001</c:v>
                </c:pt>
                <c:pt idx="1349">
                  <c:v>1.169</c:v>
                </c:pt>
                <c:pt idx="1350">
                  <c:v>1.151</c:v>
                </c:pt>
                <c:pt idx="1351">
                  <c:v>1.1100000000000001</c:v>
                </c:pt>
                <c:pt idx="1352">
                  <c:v>1.04</c:v>
                </c:pt>
                <c:pt idx="1353">
                  <c:v>1.048</c:v>
                </c:pt>
                <c:pt idx="1354">
                  <c:v>1.151</c:v>
                </c:pt>
                <c:pt idx="1355">
                  <c:v>1.1659999999999999</c:v>
                </c:pt>
                <c:pt idx="1356">
                  <c:v>1.1850000000000001</c:v>
                </c:pt>
                <c:pt idx="1357">
                  <c:v>1.1879999999999999</c:v>
                </c:pt>
                <c:pt idx="1358">
                  <c:v>1.1850000000000001</c:v>
                </c:pt>
                <c:pt idx="1359">
                  <c:v>1.1539999999999999</c:v>
                </c:pt>
                <c:pt idx="1360">
                  <c:v>1.169</c:v>
                </c:pt>
                <c:pt idx="1361">
                  <c:v>1.161</c:v>
                </c:pt>
                <c:pt idx="1362">
                  <c:v>1.0980000000000001</c:v>
                </c:pt>
                <c:pt idx="1363">
                  <c:v>1.0680000000000001</c:v>
                </c:pt>
                <c:pt idx="1364">
                  <c:v>1.099</c:v>
                </c:pt>
                <c:pt idx="1365">
                  <c:v>1.089</c:v>
                </c:pt>
                <c:pt idx="1366">
                  <c:v>1.0529999999999999</c:v>
                </c:pt>
                <c:pt idx="1367">
                  <c:v>1.087</c:v>
                </c:pt>
                <c:pt idx="1368">
                  <c:v>1.093</c:v>
                </c:pt>
                <c:pt idx="1369">
                  <c:v>1.137</c:v>
                </c:pt>
                <c:pt idx="1370">
                  <c:v>1.113</c:v>
                </c:pt>
                <c:pt idx="1371">
                  <c:v>1.137</c:v>
                </c:pt>
                <c:pt idx="1372">
                  <c:v>1.107</c:v>
                </c:pt>
                <c:pt idx="1373">
                  <c:v>1.101</c:v>
                </c:pt>
                <c:pt idx="1374">
                  <c:v>1.083</c:v>
                </c:pt>
                <c:pt idx="1375">
                  <c:v>1.0720000000000001</c:v>
                </c:pt>
                <c:pt idx="1376">
                  <c:v>1.04</c:v>
                </c:pt>
                <c:pt idx="1377">
                  <c:v>1.0009999999999999</c:v>
                </c:pt>
                <c:pt idx="1378">
                  <c:v>1.0469999999999999</c:v>
                </c:pt>
                <c:pt idx="1379">
                  <c:v>1.08</c:v>
                </c:pt>
                <c:pt idx="1380">
                  <c:v>1.083</c:v>
                </c:pt>
                <c:pt idx="1381">
                  <c:v>1.1020000000000001</c:v>
                </c:pt>
                <c:pt idx="1382">
                  <c:v>1.0649999999999999</c:v>
                </c:pt>
                <c:pt idx="1383">
                  <c:v>1.0649999999999999</c:v>
                </c:pt>
                <c:pt idx="1384">
                  <c:v>1.0649999999999999</c:v>
                </c:pt>
                <c:pt idx="1385">
                  <c:v>1.113</c:v>
                </c:pt>
                <c:pt idx="1386">
                  <c:v>1.07</c:v>
                </c:pt>
                <c:pt idx="1387">
                  <c:v>1.0880000000000001</c:v>
                </c:pt>
                <c:pt idx="1388">
                  <c:v>1.0209999999999999</c:v>
                </c:pt>
                <c:pt idx="1389">
                  <c:v>1.01</c:v>
                </c:pt>
                <c:pt idx="1390">
                  <c:v>0.998</c:v>
                </c:pt>
                <c:pt idx="1391">
                  <c:v>0.998</c:v>
                </c:pt>
                <c:pt idx="1392">
                  <c:v>0.99399999999999999</c:v>
                </c:pt>
                <c:pt idx="1393">
                  <c:v>0.98099999999999998</c:v>
                </c:pt>
                <c:pt idx="1394">
                  <c:v>0.98</c:v>
                </c:pt>
                <c:pt idx="1395">
                  <c:v>0.96099999999999997</c:v>
                </c:pt>
                <c:pt idx="1396">
                  <c:v>0.95699999999999996</c:v>
                </c:pt>
                <c:pt idx="1397">
                  <c:v>0.98599999999999999</c:v>
                </c:pt>
                <c:pt idx="1398">
                  <c:v>0.97499999999999998</c:v>
                </c:pt>
                <c:pt idx="1399">
                  <c:v>0.98899999999999999</c:v>
                </c:pt>
                <c:pt idx="1400">
                  <c:v>0.96899999999999997</c:v>
                </c:pt>
                <c:pt idx="1401">
                  <c:v>0.95199999999999996</c:v>
                </c:pt>
                <c:pt idx="1402">
                  <c:v>0.90200000000000002</c:v>
                </c:pt>
                <c:pt idx="1403">
                  <c:v>0.872</c:v>
                </c:pt>
                <c:pt idx="1404">
                  <c:v>0.88200000000000001</c:v>
                </c:pt>
                <c:pt idx="1405">
                  <c:v>0.871</c:v>
                </c:pt>
                <c:pt idx="1406">
                  <c:v>0.86599999999999999</c:v>
                </c:pt>
                <c:pt idx="1407">
                  <c:v>0.84899999999999998</c:v>
                </c:pt>
                <c:pt idx="1408">
                  <c:v>0.82199999999999995</c:v>
                </c:pt>
                <c:pt idx="1409">
                  <c:v>0.80600000000000005</c:v>
                </c:pt>
                <c:pt idx="1410">
                  <c:v>0.78400000000000003</c:v>
                </c:pt>
                <c:pt idx="1411">
                  <c:v>0.73</c:v>
                </c:pt>
                <c:pt idx="1412">
                  <c:v>0.75900000000000001</c:v>
                </c:pt>
                <c:pt idx="1413">
                  <c:v>0.71199999999999997</c:v>
                </c:pt>
                <c:pt idx="1414">
                  <c:v>0.68899999999999995</c:v>
                </c:pt>
                <c:pt idx="1415">
                  <c:v>0.66200000000000003</c:v>
                </c:pt>
                <c:pt idx="1416">
                  <c:v>0.627</c:v>
                </c:pt>
                <c:pt idx="1417">
                  <c:v>0.60699999999999998</c:v>
                </c:pt>
                <c:pt idx="1418">
                  <c:v>0.55000000000000004</c:v>
                </c:pt>
                <c:pt idx="1419">
                  <c:v>0.60199999999999998</c:v>
                </c:pt>
                <c:pt idx="1420">
                  <c:v>0.57599999999999996</c:v>
                </c:pt>
                <c:pt idx="1421">
                  <c:v>0.57099999999999995</c:v>
                </c:pt>
                <c:pt idx="1422">
                  <c:v>0.54</c:v>
                </c:pt>
                <c:pt idx="1423">
                  <c:v>0.498</c:v>
                </c:pt>
                <c:pt idx="1424">
                  <c:v>0.52300000000000002</c:v>
                </c:pt>
                <c:pt idx="1425">
                  <c:v>0.39</c:v>
                </c:pt>
                <c:pt idx="1426">
                  <c:v>0.4</c:v>
                </c:pt>
                <c:pt idx="1427">
                  <c:v>0.38900000000000001</c:v>
                </c:pt>
                <c:pt idx="1428">
                  <c:v>0.433</c:v>
                </c:pt>
                <c:pt idx="1429">
                  <c:v>0.40500000000000003</c:v>
                </c:pt>
                <c:pt idx="1430">
                  <c:v>0.377</c:v>
                </c:pt>
                <c:pt idx="1431">
                  <c:v>0.39</c:v>
                </c:pt>
                <c:pt idx="1432">
                  <c:v>0.39200000000000002</c:v>
                </c:pt>
                <c:pt idx="1433">
                  <c:v>0.39200000000000002</c:v>
                </c:pt>
                <c:pt idx="1434">
                  <c:v>0.33400000000000002</c:v>
                </c:pt>
                <c:pt idx="1435">
                  <c:v>0.28999999999999998</c:v>
                </c:pt>
                <c:pt idx="1436">
                  <c:v>0.21</c:v>
                </c:pt>
                <c:pt idx="1437">
                  <c:v>0.245</c:v>
                </c:pt>
                <c:pt idx="1438">
                  <c:v>0.32100000000000001</c:v>
                </c:pt>
                <c:pt idx="1439">
                  <c:v>0.433</c:v>
                </c:pt>
                <c:pt idx="1440">
                  <c:v>0.41599999999999998</c:v>
                </c:pt>
                <c:pt idx="1441">
                  <c:v>0.435</c:v>
                </c:pt>
                <c:pt idx="1442">
                  <c:v>0.47199999999999998</c:v>
                </c:pt>
                <c:pt idx="1443">
                  <c:v>0.56299999999999994</c:v>
                </c:pt>
                <c:pt idx="1444">
                  <c:v>0.503</c:v>
                </c:pt>
                <c:pt idx="1445">
                  <c:v>0.48699999999999999</c:v>
                </c:pt>
                <c:pt idx="1446">
                  <c:v>0.443</c:v>
                </c:pt>
                <c:pt idx="1447">
                  <c:v>0.4</c:v>
                </c:pt>
                <c:pt idx="1448">
                  <c:v>0.38200000000000001</c:v>
                </c:pt>
                <c:pt idx="1449">
                  <c:v>0.38800000000000001</c:v>
                </c:pt>
                <c:pt idx="1450">
                  <c:v>0.39</c:v>
                </c:pt>
                <c:pt idx="1451">
                  <c:v>0.34100000000000003</c:v>
                </c:pt>
                <c:pt idx="1452">
                  <c:v>0.35199999999999998</c:v>
                </c:pt>
                <c:pt idx="1453">
                  <c:v>0.36899999999999999</c:v>
                </c:pt>
                <c:pt idx="1454">
                  <c:v>0.35399999999999998</c:v>
                </c:pt>
                <c:pt idx="1455">
                  <c:v>0.34899999999999998</c:v>
                </c:pt>
                <c:pt idx="1456">
                  <c:v>0.28000000000000003</c:v>
                </c:pt>
                <c:pt idx="1457">
                  <c:v>0.28899999999999998</c:v>
                </c:pt>
                <c:pt idx="1458">
                  <c:v>0.24199999999999999</c:v>
                </c:pt>
                <c:pt idx="1459">
                  <c:v>0.24299999999999999</c:v>
                </c:pt>
                <c:pt idx="1460">
                  <c:v>0.22700000000000001</c:v>
                </c:pt>
                <c:pt idx="1461">
                  <c:v>0.16800000000000001</c:v>
                </c:pt>
                <c:pt idx="1462">
                  <c:v>0.22</c:v>
                </c:pt>
                <c:pt idx="1463">
                  <c:v>0.25700000000000001</c:v>
                </c:pt>
                <c:pt idx="1464">
                  <c:v>0.22600000000000001</c:v>
                </c:pt>
                <c:pt idx="1465">
                  <c:v>0.20599999999999999</c:v>
                </c:pt>
                <c:pt idx="1466">
                  <c:v>0.13900000000000001</c:v>
                </c:pt>
                <c:pt idx="1467">
                  <c:v>3.1E-2</c:v>
                </c:pt>
                <c:pt idx="1468">
                  <c:v>7.4999999999999997E-2</c:v>
                </c:pt>
                <c:pt idx="1469">
                  <c:v>0.129</c:v>
                </c:pt>
                <c:pt idx="1470">
                  <c:v>9.2999999999999999E-2</c:v>
                </c:pt>
                <c:pt idx="1471">
                  <c:v>9.4E-2</c:v>
                </c:pt>
                <c:pt idx="1472">
                  <c:v>0.13700000000000001</c:v>
                </c:pt>
                <c:pt idx="1473">
                  <c:v>0.13400000000000001</c:v>
                </c:pt>
                <c:pt idx="1474">
                  <c:v>0.127</c:v>
                </c:pt>
                <c:pt idx="1475">
                  <c:v>7.9000000000000001E-2</c:v>
                </c:pt>
                <c:pt idx="1476">
                  <c:v>0.06</c:v>
                </c:pt>
                <c:pt idx="1477">
                  <c:v>9.9000000000000005E-2</c:v>
                </c:pt>
                <c:pt idx="1478">
                  <c:v>0.1</c:v>
                </c:pt>
                <c:pt idx="1479">
                  <c:v>0.123</c:v>
                </c:pt>
                <c:pt idx="1480">
                  <c:v>0.105</c:v>
                </c:pt>
                <c:pt idx="1481">
                  <c:v>0.14499999999999999</c:v>
                </c:pt>
                <c:pt idx="1482">
                  <c:v>0.23</c:v>
                </c:pt>
                <c:pt idx="1483">
                  <c:v>0.17</c:v>
                </c:pt>
                <c:pt idx="1484">
                  <c:v>0.216</c:v>
                </c:pt>
                <c:pt idx="1485">
                  <c:v>0.25600000000000001</c:v>
                </c:pt>
                <c:pt idx="1486">
                  <c:v>0.251</c:v>
                </c:pt>
                <c:pt idx="1487">
                  <c:v>0.219</c:v>
                </c:pt>
                <c:pt idx="1488">
                  <c:v>0.29799999999999999</c:v>
                </c:pt>
                <c:pt idx="1489">
                  <c:v>0.254</c:v>
                </c:pt>
                <c:pt idx="1490">
                  <c:v>0.28199999999999997</c:v>
                </c:pt>
                <c:pt idx="1491">
                  <c:v>0.22500000000000001</c:v>
                </c:pt>
                <c:pt idx="1492">
                  <c:v>0.245</c:v>
                </c:pt>
                <c:pt idx="1493">
                  <c:v>0.23200000000000001</c:v>
                </c:pt>
                <c:pt idx="1494">
                  <c:v>0.14499999999999999</c:v>
                </c:pt>
                <c:pt idx="1495">
                  <c:v>0.115</c:v>
                </c:pt>
                <c:pt idx="1496">
                  <c:v>0.13</c:v>
                </c:pt>
                <c:pt idx="1497">
                  <c:v>0.14599999999999999</c:v>
                </c:pt>
                <c:pt idx="1498">
                  <c:v>0.14699999999999999</c:v>
                </c:pt>
                <c:pt idx="1499">
                  <c:v>0.14199999999999999</c:v>
                </c:pt>
                <c:pt idx="1500">
                  <c:v>0.14899999999999999</c:v>
                </c:pt>
                <c:pt idx="1501">
                  <c:v>0.16600000000000001</c:v>
                </c:pt>
                <c:pt idx="1502">
                  <c:v>0.128</c:v>
                </c:pt>
                <c:pt idx="1503">
                  <c:v>0.128</c:v>
                </c:pt>
                <c:pt idx="1504">
                  <c:v>0.13400000000000001</c:v>
                </c:pt>
                <c:pt idx="1505">
                  <c:v>0.11899999999999999</c:v>
                </c:pt>
                <c:pt idx="1506">
                  <c:v>0.14799999999999999</c:v>
                </c:pt>
                <c:pt idx="1507">
                  <c:v>0.223</c:v>
                </c:pt>
                <c:pt idx="1508">
                  <c:v>0.23300000000000001</c:v>
                </c:pt>
                <c:pt idx="1509">
                  <c:v>0.20899999999999999</c:v>
                </c:pt>
                <c:pt idx="1510">
                  <c:v>0.224</c:v>
                </c:pt>
                <c:pt idx="1511">
                  <c:v>0.25</c:v>
                </c:pt>
                <c:pt idx="1512">
                  <c:v>0.224</c:v>
                </c:pt>
                <c:pt idx="1513">
                  <c:v>0.24299999999999999</c:v>
                </c:pt>
                <c:pt idx="1514">
                  <c:v>0.28199999999999997</c:v>
                </c:pt>
                <c:pt idx="1515">
                  <c:v>0.25800000000000001</c:v>
                </c:pt>
                <c:pt idx="1516">
                  <c:v>0.247</c:v>
                </c:pt>
                <c:pt idx="1517">
                  <c:v>0.23300000000000001</c:v>
                </c:pt>
                <c:pt idx="1518">
                  <c:v>0.27</c:v>
                </c:pt>
                <c:pt idx="1519">
                  <c:v>0.30299999999999999</c:v>
                </c:pt>
                <c:pt idx="1520">
                  <c:v>0.28499999999999998</c:v>
                </c:pt>
                <c:pt idx="1521">
                  <c:v>0.27900000000000003</c:v>
                </c:pt>
                <c:pt idx="1522">
                  <c:v>0.23400000000000001</c:v>
                </c:pt>
                <c:pt idx="1523">
                  <c:v>0.27100000000000002</c:v>
                </c:pt>
                <c:pt idx="1524">
                  <c:v>0.30599999999999999</c:v>
                </c:pt>
                <c:pt idx="1525">
                  <c:v>0.32500000000000001</c:v>
                </c:pt>
                <c:pt idx="1526">
                  <c:v>0.28899999999999998</c:v>
                </c:pt>
                <c:pt idx="1527">
                  <c:v>0.379</c:v>
                </c:pt>
                <c:pt idx="1528">
                  <c:v>0.38400000000000001</c:v>
                </c:pt>
                <c:pt idx="1529">
                  <c:v>0.42699999999999999</c:v>
                </c:pt>
                <c:pt idx="1530">
                  <c:v>0.44</c:v>
                </c:pt>
                <c:pt idx="1531">
                  <c:v>0.44700000000000001</c:v>
                </c:pt>
                <c:pt idx="1532">
                  <c:v>0.45300000000000001</c:v>
                </c:pt>
                <c:pt idx="1533">
                  <c:v>0.437</c:v>
                </c:pt>
                <c:pt idx="1534">
                  <c:v>0.41099999999999998</c:v>
                </c:pt>
                <c:pt idx="1535">
                  <c:v>0.42599999999999999</c:v>
                </c:pt>
                <c:pt idx="1536">
                  <c:v>0.42199999999999999</c:v>
                </c:pt>
                <c:pt idx="1537">
                  <c:v>0.44800000000000001</c:v>
                </c:pt>
                <c:pt idx="1538">
                  <c:v>0.40600000000000003</c:v>
                </c:pt>
                <c:pt idx="1539">
                  <c:v>0.40899999999999997</c:v>
                </c:pt>
                <c:pt idx="1540">
                  <c:v>0.38600000000000001</c:v>
                </c:pt>
                <c:pt idx="1541">
                  <c:v>0.39200000000000002</c:v>
                </c:pt>
                <c:pt idx="1542">
                  <c:v>0.40699999999999997</c:v>
                </c:pt>
                <c:pt idx="1543">
                  <c:v>0.41299999999999998</c:v>
                </c:pt>
                <c:pt idx="1544">
                  <c:v>0.48599999999999999</c:v>
                </c:pt>
                <c:pt idx="1545">
                  <c:v>0.40799999999999997</c:v>
                </c:pt>
                <c:pt idx="1546">
                  <c:v>0.439</c:v>
                </c:pt>
                <c:pt idx="1547">
                  <c:v>0.48599999999999999</c:v>
                </c:pt>
                <c:pt idx="1548">
                  <c:v>0.49</c:v>
                </c:pt>
                <c:pt idx="1549">
                  <c:v>0.45</c:v>
                </c:pt>
                <c:pt idx="1550">
                  <c:v>0.45800000000000002</c:v>
                </c:pt>
                <c:pt idx="1551">
                  <c:v>0.41</c:v>
                </c:pt>
                <c:pt idx="1552">
                  <c:v>0.44700000000000001</c:v>
                </c:pt>
                <c:pt idx="1553">
                  <c:v>0.40899999999999997</c:v>
                </c:pt>
                <c:pt idx="1554">
                  <c:v>0.41699999999999998</c:v>
                </c:pt>
                <c:pt idx="1555">
                  <c:v>0.39</c:v>
                </c:pt>
                <c:pt idx="1556">
                  <c:v>0.42599999999999999</c:v>
                </c:pt>
                <c:pt idx="1557">
                  <c:v>0.44400000000000001</c:v>
                </c:pt>
                <c:pt idx="1558">
                  <c:v>0.438</c:v>
                </c:pt>
                <c:pt idx="1559">
                  <c:v>0.42899999999999999</c:v>
                </c:pt>
                <c:pt idx="1560">
                  <c:v>0.42799999999999999</c:v>
                </c:pt>
                <c:pt idx="1561">
                  <c:v>0.42799999999999999</c:v>
                </c:pt>
                <c:pt idx="1562">
                  <c:v>0.42799999999999999</c:v>
                </c:pt>
                <c:pt idx="1563">
                  <c:v>0.40400000000000003</c:v>
                </c:pt>
                <c:pt idx="1564">
                  <c:v>0.46300000000000002</c:v>
                </c:pt>
                <c:pt idx="1565">
                  <c:v>0.46300000000000002</c:v>
                </c:pt>
                <c:pt idx="1566">
                  <c:v>0.441</c:v>
                </c:pt>
                <c:pt idx="1567">
                  <c:v>0.38200000000000001</c:v>
                </c:pt>
                <c:pt idx="1568">
                  <c:v>0.39100000000000001</c:v>
                </c:pt>
                <c:pt idx="1569">
                  <c:v>0.39500000000000002</c:v>
                </c:pt>
                <c:pt idx="1570">
                  <c:v>0.43</c:v>
                </c:pt>
                <c:pt idx="1571">
                  <c:v>0.44900000000000001</c:v>
                </c:pt>
                <c:pt idx="1572">
                  <c:v>0.437</c:v>
                </c:pt>
                <c:pt idx="1573">
                  <c:v>0.47599999999999998</c:v>
                </c:pt>
                <c:pt idx="1574">
                  <c:v>0.47599999999999998</c:v>
                </c:pt>
                <c:pt idx="1575">
                  <c:v>0.45100000000000001</c:v>
                </c:pt>
                <c:pt idx="1576">
                  <c:v>0.46400000000000002</c:v>
                </c:pt>
                <c:pt idx="1577">
                  <c:v>0.46</c:v>
                </c:pt>
                <c:pt idx="1578">
                  <c:v>0.441</c:v>
                </c:pt>
                <c:pt idx="1579">
                  <c:v>0.42</c:v>
                </c:pt>
                <c:pt idx="1580">
                  <c:v>0.41</c:v>
                </c:pt>
                <c:pt idx="1581">
                  <c:v>0.35599999999999998</c:v>
                </c:pt>
                <c:pt idx="1582">
                  <c:v>0.34399999999999997</c:v>
                </c:pt>
                <c:pt idx="1583">
                  <c:v>0.27800000000000002</c:v>
                </c:pt>
                <c:pt idx="1584">
                  <c:v>0.313</c:v>
                </c:pt>
                <c:pt idx="1585">
                  <c:v>0.29799999999999999</c:v>
                </c:pt>
                <c:pt idx="1586">
                  <c:v>0.26900000000000002</c:v>
                </c:pt>
                <c:pt idx="1587">
                  <c:v>0.23200000000000001</c:v>
                </c:pt>
                <c:pt idx="1588">
                  <c:v>0.23899999999999999</c:v>
                </c:pt>
                <c:pt idx="1589">
                  <c:v>0.26600000000000001</c:v>
                </c:pt>
                <c:pt idx="1590">
                  <c:v>0.29599999999999999</c:v>
                </c:pt>
                <c:pt idx="1591">
                  <c:v>0.29299999999999998</c:v>
                </c:pt>
                <c:pt idx="1592">
                  <c:v>0.28100000000000003</c:v>
                </c:pt>
                <c:pt idx="1593">
                  <c:v>0.25600000000000001</c:v>
                </c:pt>
                <c:pt idx="1594">
                  <c:v>0.26500000000000001</c:v>
                </c:pt>
                <c:pt idx="1595">
                  <c:v>0.30599999999999999</c:v>
                </c:pt>
                <c:pt idx="1596">
                  <c:v>0.29599999999999999</c:v>
                </c:pt>
                <c:pt idx="1597">
                  <c:v>0.29099999999999998</c:v>
                </c:pt>
                <c:pt idx="1598">
                  <c:v>0.28499999999999998</c:v>
                </c:pt>
                <c:pt idx="1599">
                  <c:v>0.28499999999999998</c:v>
                </c:pt>
                <c:pt idx="1600">
                  <c:v>0.26800000000000002</c:v>
                </c:pt>
                <c:pt idx="1601">
                  <c:v>0.223</c:v>
                </c:pt>
                <c:pt idx="1602">
                  <c:v>0.224</c:v>
                </c:pt>
                <c:pt idx="1603">
                  <c:v>0.20599999999999999</c:v>
                </c:pt>
                <c:pt idx="1604">
                  <c:v>0.21099999999999999</c:v>
                </c:pt>
                <c:pt idx="1605">
                  <c:v>0.247</c:v>
                </c:pt>
                <c:pt idx="1606">
                  <c:v>0.30599999999999999</c:v>
                </c:pt>
                <c:pt idx="1607">
                  <c:v>0.27900000000000003</c:v>
                </c:pt>
                <c:pt idx="1608">
                  <c:v>0.28299999999999997</c:v>
                </c:pt>
                <c:pt idx="1609">
                  <c:v>0.185</c:v>
                </c:pt>
                <c:pt idx="1610">
                  <c:v>0.17100000000000001</c:v>
                </c:pt>
                <c:pt idx="1611">
                  <c:v>0.21</c:v>
                </c:pt>
                <c:pt idx="1612">
                  <c:v>0.21099999999999999</c:v>
                </c:pt>
                <c:pt idx="1613">
                  <c:v>0.26</c:v>
                </c:pt>
                <c:pt idx="1614">
                  <c:v>0.34</c:v>
                </c:pt>
                <c:pt idx="1615">
                  <c:v>0.25700000000000001</c:v>
                </c:pt>
                <c:pt idx="1616">
                  <c:v>0.50600000000000001</c:v>
                </c:pt>
                <c:pt idx="1617">
                  <c:v>0.61699999999999999</c:v>
                </c:pt>
                <c:pt idx="1618">
                  <c:v>0.83699999999999997</c:v>
                </c:pt>
                <c:pt idx="1619">
                  <c:v>1.028</c:v>
                </c:pt>
                <c:pt idx="1620">
                  <c:v>1.216</c:v>
                </c:pt>
                <c:pt idx="1621">
                  <c:v>0.875</c:v>
                </c:pt>
                <c:pt idx="1622">
                  <c:v>0.72899999999999998</c:v>
                </c:pt>
                <c:pt idx="1623">
                  <c:v>0.755</c:v>
                </c:pt>
                <c:pt idx="1624">
                  <c:v>0.876</c:v>
                </c:pt>
                <c:pt idx="1625">
                  <c:v>0.86799999999999999</c:v>
                </c:pt>
                <c:pt idx="1626">
                  <c:v>0.56299999999999994</c:v>
                </c:pt>
                <c:pt idx="1627">
                  <c:v>0.53500000000000003</c:v>
                </c:pt>
                <c:pt idx="1628">
                  <c:v>0.6</c:v>
                </c:pt>
                <c:pt idx="1629">
                  <c:v>0.67200000000000004</c:v>
                </c:pt>
                <c:pt idx="1630">
                  <c:v>0.69799999999999995</c:v>
                </c:pt>
                <c:pt idx="1631">
                  <c:v>0.70299999999999996</c:v>
                </c:pt>
                <c:pt idx="1632">
                  <c:v>0.73599999999999999</c:v>
                </c:pt>
                <c:pt idx="1633">
                  <c:v>0.71699999999999997</c:v>
                </c:pt>
                <c:pt idx="1634">
                  <c:v>0.81200000000000006</c:v>
                </c:pt>
                <c:pt idx="1635">
                  <c:v>0.83599999999999997</c:v>
                </c:pt>
                <c:pt idx="1636">
                  <c:v>0.77700000000000002</c:v>
                </c:pt>
                <c:pt idx="1637">
                  <c:v>0.77700000000000002</c:v>
                </c:pt>
                <c:pt idx="1638">
                  <c:v>0.77700000000000002</c:v>
                </c:pt>
                <c:pt idx="1639">
                  <c:v>0.83699999999999997</c:v>
                </c:pt>
                <c:pt idx="1640">
                  <c:v>0.85799999999999998</c:v>
                </c:pt>
                <c:pt idx="1641">
                  <c:v>0.82699999999999996</c:v>
                </c:pt>
                <c:pt idx="1642">
                  <c:v>0.81100000000000005</c:v>
                </c:pt>
                <c:pt idx="1643">
                  <c:v>0.88600000000000001</c:v>
                </c:pt>
                <c:pt idx="1644">
                  <c:v>0.999</c:v>
                </c:pt>
                <c:pt idx="1645">
                  <c:v>1.1320000000000001</c:v>
                </c:pt>
                <c:pt idx="1646">
                  <c:v>1.0449999999999999</c:v>
                </c:pt>
                <c:pt idx="1647">
                  <c:v>0.94699999999999995</c:v>
                </c:pt>
                <c:pt idx="1648">
                  <c:v>0.88400000000000001</c:v>
                </c:pt>
                <c:pt idx="1649">
                  <c:v>0.83899999999999997</c:v>
                </c:pt>
                <c:pt idx="1650">
                  <c:v>0.79500000000000004</c:v>
                </c:pt>
                <c:pt idx="1651">
                  <c:v>0.71799999999999997</c:v>
                </c:pt>
                <c:pt idx="1652">
                  <c:v>0.71799999999999997</c:v>
                </c:pt>
                <c:pt idx="1653">
                  <c:v>0.755</c:v>
                </c:pt>
                <c:pt idx="1654">
                  <c:v>0.77600000000000002</c:v>
                </c:pt>
                <c:pt idx="1655">
                  <c:v>0.84899999999999998</c:v>
                </c:pt>
                <c:pt idx="1656">
                  <c:v>0.81699999999999995</c:v>
                </c:pt>
                <c:pt idx="1657">
                  <c:v>0.79100000000000004</c:v>
                </c:pt>
                <c:pt idx="1658">
                  <c:v>0.80900000000000005</c:v>
                </c:pt>
                <c:pt idx="1659">
                  <c:v>0.78300000000000003</c:v>
                </c:pt>
                <c:pt idx="1660">
                  <c:v>0.73</c:v>
                </c:pt>
                <c:pt idx="1661">
                  <c:v>0.74299999999999999</c:v>
                </c:pt>
                <c:pt idx="1662">
                  <c:v>0.755</c:v>
                </c:pt>
                <c:pt idx="1663">
                  <c:v>0.72899999999999998</c:v>
                </c:pt>
                <c:pt idx="1664">
                  <c:v>0.63800000000000001</c:v>
                </c:pt>
                <c:pt idx="1665">
                  <c:v>0.63500000000000001</c:v>
                </c:pt>
                <c:pt idx="1666">
                  <c:v>0.626</c:v>
                </c:pt>
                <c:pt idx="1667">
                  <c:v>0.621</c:v>
                </c:pt>
                <c:pt idx="1668">
                  <c:v>0.60499999999999998</c:v>
                </c:pt>
                <c:pt idx="1669">
                  <c:v>0.62</c:v>
                </c:pt>
                <c:pt idx="1670">
                  <c:v>0.64300000000000002</c:v>
                </c:pt>
                <c:pt idx="1671">
                  <c:v>0.57699999999999996</c:v>
                </c:pt>
                <c:pt idx="1672">
                  <c:v>0.55900000000000005</c:v>
                </c:pt>
                <c:pt idx="1673">
                  <c:v>0.57499999999999996</c:v>
                </c:pt>
                <c:pt idx="1674">
                  <c:v>0.55500000000000005</c:v>
                </c:pt>
                <c:pt idx="1675">
                  <c:v>0.60699999999999998</c:v>
                </c:pt>
                <c:pt idx="1676">
                  <c:v>0.55300000000000005</c:v>
                </c:pt>
                <c:pt idx="1677">
                  <c:v>0.55500000000000005</c:v>
                </c:pt>
                <c:pt idx="1678">
                  <c:v>0.54500000000000004</c:v>
                </c:pt>
                <c:pt idx="1679">
                  <c:v>0.63400000000000001</c:v>
                </c:pt>
                <c:pt idx="1680">
                  <c:v>0.67400000000000004</c:v>
                </c:pt>
                <c:pt idx="1681">
                  <c:v>0.624</c:v>
                </c:pt>
                <c:pt idx="1682">
                  <c:v>0.59</c:v>
                </c:pt>
                <c:pt idx="1683">
                  <c:v>0.55700000000000005</c:v>
                </c:pt>
                <c:pt idx="1684">
                  <c:v>0.53</c:v>
                </c:pt>
                <c:pt idx="1685">
                  <c:v>0.55500000000000005</c:v>
                </c:pt>
                <c:pt idx="1686">
                  <c:v>0.51100000000000001</c:v>
                </c:pt>
                <c:pt idx="1687">
                  <c:v>0.48799999999999999</c:v>
                </c:pt>
                <c:pt idx="1688">
                  <c:v>0.45800000000000002</c:v>
                </c:pt>
                <c:pt idx="1689">
                  <c:v>0.47199999999999998</c:v>
                </c:pt>
                <c:pt idx="1690">
                  <c:v>0.46500000000000002</c:v>
                </c:pt>
                <c:pt idx="1691">
                  <c:v>0.45500000000000002</c:v>
                </c:pt>
                <c:pt idx="1692">
                  <c:v>0.45400000000000001</c:v>
                </c:pt>
                <c:pt idx="1693">
                  <c:v>0.46600000000000003</c:v>
                </c:pt>
                <c:pt idx="1694">
                  <c:v>0.46400000000000002</c:v>
                </c:pt>
                <c:pt idx="1695">
                  <c:v>0.499</c:v>
                </c:pt>
                <c:pt idx="1696">
                  <c:v>0.44800000000000001</c:v>
                </c:pt>
                <c:pt idx="1697">
                  <c:v>0.442</c:v>
                </c:pt>
                <c:pt idx="1698">
                  <c:v>0.42099999999999999</c:v>
                </c:pt>
                <c:pt idx="1699">
                  <c:v>0.42099999999999999</c:v>
                </c:pt>
                <c:pt idx="1700">
                  <c:v>0.40600000000000003</c:v>
                </c:pt>
                <c:pt idx="1701">
                  <c:v>0.40400000000000003</c:v>
                </c:pt>
                <c:pt idx="1702">
                  <c:v>0.41</c:v>
                </c:pt>
                <c:pt idx="1703">
                  <c:v>0.44</c:v>
                </c:pt>
                <c:pt idx="1704">
                  <c:v>0.40500000000000003</c:v>
                </c:pt>
                <c:pt idx="1705">
                  <c:v>0.41799999999999998</c:v>
                </c:pt>
                <c:pt idx="1706">
                  <c:v>0.39800000000000002</c:v>
                </c:pt>
                <c:pt idx="1707">
                  <c:v>0.40600000000000003</c:v>
                </c:pt>
                <c:pt idx="1708">
                  <c:v>0.35299999999999998</c:v>
                </c:pt>
                <c:pt idx="1709">
                  <c:v>0.35299999999999998</c:v>
                </c:pt>
                <c:pt idx="1710">
                  <c:v>0.33100000000000002</c:v>
                </c:pt>
                <c:pt idx="1711">
                  <c:v>0.32</c:v>
                </c:pt>
                <c:pt idx="1712">
                  <c:v>0.34799999999999998</c:v>
                </c:pt>
                <c:pt idx="1713">
                  <c:v>0.33800000000000002</c:v>
                </c:pt>
                <c:pt idx="1714">
                  <c:v>0.35199999999999998</c:v>
                </c:pt>
                <c:pt idx="1715">
                  <c:v>0.34499999999999997</c:v>
                </c:pt>
                <c:pt idx="1716">
                  <c:v>0.313</c:v>
                </c:pt>
                <c:pt idx="1717">
                  <c:v>0.33600000000000002</c:v>
                </c:pt>
                <c:pt idx="1718">
                  <c:v>0.33200000000000002</c:v>
                </c:pt>
                <c:pt idx="1719">
                  <c:v>0.28000000000000003</c:v>
                </c:pt>
                <c:pt idx="1720">
                  <c:v>0.307</c:v>
                </c:pt>
                <c:pt idx="1721">
                  <c:v>0.27700000000000002</c:v>
                </c:pt>
                <c:pt idx="1722">
                  <c:v>0.27500000000000002</c:v>
                </c:pt>
                <c:pt idx="1723">
                  <c:v>0.253</c:v>
                </c:pt>
                <c:pt idx="1724">
                  <c:v>0.27700000000000002</c:v>
                </c:pt>
                <c:pt idx="1725">
                  <c:v>0.3</c:v>
                </c:pt>
                <c:pt idx="1726">
                  <c:v>0.36699999999999999</c:v>
                </c:pt>
                <c:pt idx="1727">
                  <c:v>0.35399999999999998</c:v>
                </c:pt>
                <c:pt idx="1728">
                  <c:v>0.32300000000000001</c:v>
                </c:pt>
                <c:pt idx="1729">
                  <c:v>0.307</c:v>
                </c:pt>
                <c:pt idx="1730">
                  <c:v>0.28799999999999998</c:v>
                </c:pt>
                <c:pt idx="1731">
                  <c:v>0.28799999999999998</c:v>
                </c:pt>
                <c:pt idx="1732">
                  <c:v>0.29499999999999998</c:v>
                </c:pt>
                <c:pt idx="1733">
                  <c:v>0.32300000000000001</c:v>
                </c:pt>
                <c:pt idx="1734">
                  <c:v>0.379</c:v>
                </c:pt>
                <c:pt idx="1735">
                  <c:v>0.373</c:v>
                </c:pt>
                <c:pt idx="1736">
                  <c:v>0.38600000000000001</c:v>
                </c:pt>
                <c:pt idx="1737">
                  <c:v>0.376</c:v>
                </c:pt>
                <c:pt idx="1738">
                  <c:v>0.40600000000000003</c:v>
                </c:pt>
                <c:pt idx="1739">
                  <c:v>0.39500000000000002</c:v>
                </c:pt>
                <c:pt idx="1740">
                  <c:v>0.32900000000000001</c:v>
                </c:pt>
                <c:pt idx="1741">
                  <c:v>0.32300000000000001</c:v>
                </c:pt>
                <c:pt idx="1742">
                  <c:v>0.34799999999999998</c:v>
                </c:pt>
                <c:pt idx="1743">
                  <c:v>0.35</c:v>
                </c:pt>
                <c:pt idx="1744">
                  <c:v>0.32200000000000001</c:v>
                </c:pt>
                <c:pt idx="1745">
                  <c:v>0.33600000000000002</c:v>
                </c:pt>
                <c:pt idx="1746">
                  <c:v>0.34699999999999998</c:v>
                </c:pt>
                <c:pt idx="1747">
                  <c:v>0.30499999999999999</c:v>
                </c:pt>
                <c:pt idx="1748">
                  <c:v>0.28000000000000003</c:v>
                </c:pt>
                <c:pt idx="1749">
                  <c:v>0.26800000000000002</c:v>
                </c:pt>
                <c:pt idx="1750">
                  <c:v>0.25900000000000001</c:v>
                </c:pt>
                <c:pt idx="1751">
                  <c:v>0.26300000000000001</c:v>
                </c:pt>
                <c:pt idx="1752">
                  <c:v>0.28199999999999997</c:v>
                </c:pt>
                <c:pt idx="1753">
                  <c:v>0.25</c:v>
                </c:pt>
                <c:pt idx="1754">
                  <c:v>0.23300000000000001</c:v>
                </c:pt>
                <c:pt idx="1755">
                  <c:v>0.224</c:v>
                </c:pt>
                <c:pt idx="1756">
                  <c:v>0.248</c:v>
                </c:pt>
                <c:pt idx="1757">
                  <c:v>0.246</c:v>
                </c:pt>
                <c:pt idx="1758">
                  <c:v>0.24399999999999999</c:v>
                </c:pt>
                <c:pt idx="1759">
                  <c:v>0.223</c:v>
                </c:pt>
                <c:pt idx="1760">
                  <c:v>0.246</c:v>
                </c:pt>
                <c:pt idx="1761">
                  <c:v>0.22900000000000001</c:v>
                </c:pt>
                <c:pt idx="1762">
                  <c:v>0.219</c:v>
                </c:pt>
                <c:pt idx="1763">
                  <c:v>0.26</c:v>
                </c:pt>
                <c:pt idx="1764">
                  <c:v>0.23400000000000001</c:v>
                </c:pt>
                <c:pt idx="1765">
                  <c:v>0.24099999999999999</c:v>
                </c:pt>
                <c:pt idx="1766">
                  <c:v>0.19900000000000001</c:v>
                </c:pt>
                <c:pt idx="1767">
                  <c:v>0.17399999999999999</c:v>
                </c:pt>
                <c:pt idx="1768">
                  <c:v>0.14399999999999999</c:v>
                </c:pt>
                <c:pt idx="1769">
                  <c:v>0.14199999999999999</c:v>
                </c:pt>
                <c:pt idx="1770">
                  <c:v>0.13400000000000001</c:v>
                </c:pt>
                <c:pt idx="1771">
                  <c:v>0.14699999999999999</c:v>
                </c:pt>
                <c:pt idx="1772">
                  <c:v>0.123</c:v>
                </c:pt>
                <c:pt idx="1773">
                  <c:v>0.157</c:v>
                </c:pt>
                <c:pt idx="1774">
                  <c:v>0.18099999999999999</c:v>
                </c:pt>
                <c:pt idx="1775">
                  <c:v>0.20300000000000001</c:v>
                </c:pt>
                <c:pt idx="1776">
                  <c:v>0.222</c:v>
                </c:pt>
                <c:pt idx="1777">
                  <c:v>0.193</c:v>
                </c:pt>
                <c:pt idx="1778">
                  <c:v>0.184</c:v>
                </c:pt>
                <c:pt idx="1779">
                  <c:v>0.156</c:v>
                </c:pt>
                <c:pt idx="1780">
                  <c:v>0.17599999999999999</c:v>
                </c:pt>
                <c:pt idx="1781">
                  <c:v>0.13100000000000001</c:v>
                </c:pt>
                <c:pt idx="1782">
                  <c:v>0.13300000000000001</c:v>
                </c:pt>
                <c:pt idx="1783">
                  <c:v>0.12</c:v>
                </c:pt>
                <c:pt idx="1784">
                  <c:v>0.108</c:v>
                </c:pt>
                <c:pt idx="1785">
                  <c:v>0.09</c:v>
                </c:pt>
                <c:pt idx="1786">
                  <c:v>8.8999999999999996E-2</c:v>
                </c:pt>
                <c:pt idx="1787">
                  <c:v>9.6000000000000002E-2</c:v>
                </c:pt>
                <c:pt idx="1788">
                  <c:v>0.184</c:v>
                </c:pt>
                <c:pt idx="1789">
                  <c:v>0.184</c:v>
                </c:pt>
                <c:pt idx="1790">
                  <c:v>0.155</c:v>
                </c:pt>
                <c:pt idx="1791">
                  <c:v>0.13</c:v>
                </c:pt>
                <c:pt idx="1792">
                  <c:v>0.11</c:v>
                </c:pt>
                <c:pt idx="1793">
                  <c:v>9.8000000000000004E-2</c:v>
                </c:pt>
                <c:pt idx="1794">
                  <c:v>7.2999999999999995E-2</c:v>
                </c:pt>
                <c:pt idx="1795">
                  <c:v>7.9000000000000001E-2</c:v>
                </c:pt>
                <c:pt idx="1796">
                  <c:v>6.9000000000000006E-2</c:v>
                </c:pt>
                <c:pt idx="1797">
                  <c:v>6.3E-2</c:v>
                </c:pt>
                <c:pt idx="1798">
                  <c:v>6.9000000000000006E-2</c:v>
                </c:pt>
                <c:pt idx="1799">
                  <c:v>7.1999999999999995E-2</c:v>
                </c:pt>
                <c:pt idx="1800">
                  <c:v>6.7000000000000004E-2</c:v>
                </c:pt>
                <c:pt idx="1801">
                  <c:v>4.9000000000000002E-2</c:v>
                </c:pt>
                <c:pt idx="1802">
                  <c:v>5.6000000000000001E-2</c:v>
                </c:pt>
                <c:pt idx="1803">
                  <c:v>7.9000000000000001E-2</c:v>
                </c:pt>
                <c:pt idx="1804">
                  <c:v>0.11700000000000001</c:v>
                </c:pt>
                <c:pt idx="1805">
                  <c:v>0.10100000000000001</c:v>
                </c:pt>
                <c:pt idx="1806">
                  <c:v>6.9000000000000006E-2</c:v>
                </c:pt>
                <c:pt idx="1807">
                  <c:v>7.9000000000000001E-2</c:v>
                </c:pt>
                <c:pt idx="1808">
                  <c:v>5.0999999999999997E-2</c:v>
                </c:pt>
                <c:pt idx="1809">
                  <c:v>2.7E-2</c:v>
                </c:pt>
                <c:pt idx="1810">
                  <c:v>1.7999999999999999E-2</c:v>
                </c:pt>
                <c:pt idx="1811">
                  <c:v>0.02</c:v>
                </c:pt>
                <c:pt idx="1812">
                  <c:v>1E-3</c:v>
                </c:pt>
                <c:pt idx="1813">
                  <c:v>1E-3</c:v>
                </c:pt>
                <c:pt idx="1814">
                  <c:v>-1.9E-2</c:v>
                </c:pt>
                <c:pt idx="1815">
                  <c:v>2.1999999999999999E-2</c:v>
                </c:pt>
                <c:pt idx="1816">
                  <c:v>2.8000000000000001E-2</c:v>
                </c:pt>
                <c:pt idx="1817">
                  <c:v>4.2000000000000003E-2</c:v>
                </c:pt>
                <c:pt idx="1818">
                  <c:v>5.2999999999999999E-2</c:v>
                </c:pt>
                <c:pt idx="1819">
                  <c:v>4.8000000000000001E-2</c:v>
                </c:pt>
                <c:pt idx="1820">
                  <c:v>7.0999999999999994E-2</c:v>
                </c:pt>
                <c:pt idx="1821">
                  <c:v>7.0999999999999994E-2</c:v>
                </c:pt>
                <c:pt idx="1822">
                  <c:v>7.0999999999999994E-2</c:v>
                </c:pt>
                <c:pt idx="1823">
                  <c:v>4.7E-2</c:v>
                </c:pt>
                <c:pt idx="1824">
                  <c:v>4.8000000000000001E-2</c:v>
                </c:pt>
                <c:pt idx="1825">
                  <c:v>4.2999999999999997E-2</c:v>
                </c:pt>
                <c:pt idx="1826">
                  <c:v>4.2999999999999997E-2</c:v>
                </c:pt>
                <c:pt idx="1827">
                  <c:v>4.2999999999999997E-2</c:v>
                </c:pt>
                <c:pt idx="1828">
                  <c:v>0.02</c:v>
                </c:pt>
                <c:pt idx="1829">
                  <c:v>3.3000000000000002E-2</c:v>
                </c:pt>
                <c:pt idx="1830">
                  <c:v>4.4999999999999998E-2</c:v>
                </c:pt>
                <c:pt idx="1831">
                  <c:v>4.2999999999999997E-2</c:v>
                </c:pt>
                <c:pt idx="1832">
                  <c:v>3.9E-2</c:v>
                </c:pt>
                <c:pt idx="1833">
                  <c:v>5.7000000000000002E-2</c:v>
                </c:pt>
                <c:pt idx="1834">
                  <c:v>0.107</c:v>
                </c:pt>
                <c:pt idx="1835">
                  <c:v>6.7000000000000004E-2</c:v>
                </c:pt>
                <c:pt idx="1836">
                  <c:v>5.8999999999999997E-2</c:v>
                </c:pt>
                <c:pt idx="1837">
                  <c:v>5.7000000000000002E-2</c:v>
                </c:pt>
                <c:pt idx="1838">
                  <c:v>7.6999999999999999E-2</c:v>
                </c:pt>
                <c:pt idx="1839">
                  <c:v>6.7000000000000004E-2</c:v>
                </c:pt>
                <c:pt idx="1840">
                  <c:v>7.3999999999999996E-2</c:v>
                </c:pt>
                <c:pt idx="1841">
                  <c:v>0.125</c:v>
                </c:pt>
                <c:pt idx="1842">
                  <c:v>0.121</c:v>
                </c:pt>
                <c:pt idx="1843">
                  <c:v>7.0999999999999994E-2</c:v>
                </c:pt>
                <c:pt idx="1844">
                  <c:v>7.1999999999999995E-2</c:v>
                </c:pt>
                <c:pt idx="1845">
                  <c:v>7.2999999999999995E-2</c:v>
                </c:pt>
                <c:pt idx="1846">
                  <c:v>7.1999999999999995E-2</c:v>
                </c:pt>
                <c:pt idx="1847">
                  <c:v>9.7000000000000003E-2</c:v>
                </c:pt>
                <c:pt idx="1848">
                  <c:v>9.2999999999999999E-2</c:v>
                </c:pt>
                <c:pt idx="1849">
                  <c:v>0.115</c:v>
                </c:pt>
                <c:pt idx="1850">
                  <c:v>0.125</c:v>
                </c:pt>
                <c:pt idx="1851">
                  <c:v>0.121</c:v>
                </c:pt>
                <c:pt idx="1852">
                  <c:v>0.122</c:v>
                </c:pt>
                <c:pt idx="1853">
                  <c:v>0.125</c:v>
                </c:pt>
                <c:pt idx="1854">
                  <c:v>0.129</c:v>
                </c:pt>
                <c:pt idx="1855">
                  <c:v>0.14499999999999999</c:v>
                </c:pt>
                <c:pt idx="1856">
                  <c:v>0.12</c:v>
                </c:pt>
                <c:pt idx="1857">
                  <c:v>0.156</c:v>
                </c:pt>
                <c:pt idx="1858">
                  <c:v>0.25800000000000001</c:v>
                </c:pt>
                <c:pt idx="1859">
                  <c:v>0.29299999999999998</c:v>
                </c:pt>
                <c:pt idx="1860">
                  <c:v>0.28699999999999998</c:v>
                </c:pt>
                <c:pt idx="1861">
                  <c:v>0.33800000000000002</c:v>
                </c:pt>
                <c:pt idx="1862">
                  <c:v>0.35399999999999998</c:v>
                </c:pt>
                <c:pt idx="1863">
                  <c:v>0.32400000000000001</c:v>
                </c:pt>
                <c:pt idx="1864">
                  <c:v>0.36199999999999999</c:v>
                </c:pt>
                <c:pt idx="1865">
                  <c:v>0.38900000000000001</c:v>
                </c:pt>
                <c:pt idx="1866">
                  <c:v>0.47299999999999998</c:v>
                </c:pt>
                <c:pt idx="1867">
                  <c:v>0.42</c:v>
                </c:pt>
                <c:pt idx="1868">
                  <c:v>0.32200000000000001</c:v>
                </c:pt>
                <c:pt idx="1869">
                  <c:v>0.317</c:v>
                </c:pt>
                <c:pt idx="1870">
                  <c:v>0.38700000000000001</c:v>
                </c:pt>
                <c:pt idx="1871">
                  <c:v>0.377</c:v>
                </c:pt>
                <c:pt idx="1872">
                  <c:v>0.39100000000000001</c:v>
                </c:pt>
                <c:pt idx="1873">
                  <c:v>0.39700000000000002</c:v>
                </c:pt>
                <c:pt idx="1874">
                  <c:v>0.36199999999999999</c:v>
                </c:pt>
                <c:pt idx="1875">
                  <c:v>0.35</c:v>
                </c:pt>
                <c:pt idx="1876">
                  <c:v>0.29399999999999998</c:v>
                </c:pt>
                <c:pt idx="1877">
                  <c:v>0.32700000000000001</c:v>
                </c:pt>
                <c:pt idx="1878">
                  <c:v>0.29699999999999999</c:v>
                </c:pt>
                <c:pt idx="1879">
                  <c:v>0.313</c:v>
                </c:pt>
                <c:pt idx="1880">
                  <c:v>0.375</c:v>
                </c:pt>
                <c:pt idx="1881">
                  <c:v>0.373</c:v>
                </c:pt>
                <c:pt idx="1882">
                  <c:v>0.34499999999999997</c:v>
                </c:pt>
                <c:pt idx="1883">
                  <c:v>0.33600000000000002</c:v>
                </c:pt>
                <c:pt idx="1884">
                  <c:v>0.29199999999999998</c:v>
                </c:pt>
                <c:pt idx="1885">
                  <c:v>0.27300000000000002</c:v>
                </c:pt>
                <c:pt idx="1886">
                  <c:v>0.26100000000000001</c:v>
                </c:pt>
                <c:pt idx="1887">
                  <c:v>0.28499999999999998</c:v>
                </c:pt>
                <c:pt idx="1888">
                  <c:v>0.311</c:v>
                </c:pt>
                <c:pt idx="1889">
                  <c:v>0.34100000000000003</c:v>
                </c:pt>
                <c:pt idx="1890">
                  <c:v>0.33500000000000002</c:v>
                </c:pt>
                <c:pt idx="1891">
                  <c:v>0.307</c:v>
                </c:pt>
                <c:pt idx="1892">
                  <c:v>0.307</c:v>
                </c:pt>
                <c:pt idx="1893">
                  <c:v>0.307</c:v>
                </c:pt>
                <c:pt idx="1894">
                  <c:v>0.34399999999999997</c:v>
                </c:pt>
                <c:pt idx="1895">
                  <c:v>0.34</c:v>
                </c:pt>
                <c:pt idx="1896">
                  <c:v>0.33300000000000002</c:v>
                </c:pt>
                <c:pt idx="1897">
                  <c:v>0.376</c:v>
                </c:pt>
                <c:pt idx="1898">
                  <c:v>0.38700000000000001</c:v>
                </c:pt>
                <c:pt idx="1899">
                  <c:v>0.38600000000000001</c:v>
                </c:pt>
                <c:pt idx="1900">
                  <c:v>0.41399999999999998</c:v>
                </c:pt>
                <c:pt idx="1901">
                  <c:v>0.373</c:v>
                </c:pt>
                <c:pt idx="1902">
                  <c:v>0.39100000000000001</c:v>
                </c:pt>
                <c:pt idx="1903">
                  <c:v>0.41299999999999998</c:v>
                </c:pt>
                <c:pt idx="1904">
                  <c:v>0.40200000000000002</c:v>
                </c:pt>
                <c:pt idx="1905">
                  <c:v>0.39100000000000001</c:v>
                </c:pt>
                <c:pt idx="1906">
                  <c:v>0.39</c:v>
                </c:pt>
                <c:pt idx="1907">
                  <c:v>0.39600000000000002</c:v>
                </c:pt>
                <c:pt idx="1908">
                  <c:v>0.39900000000000002</c:v>
                </c:pt>
                <c:pt idx="1909">
                  <c:v>0.41399999999999998</c:v>
                </c:pt>
                <c:pt idx="1910">
                  <c:v>0.43099999999999999</c:v>
                </c:pt>
                <c:pt idx="1911">
                  <c:v>0.472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8E-4463-AAC2-B2229FA7CF91}"/>
            </c:ext>
          </c:extLst>
        </c:ser>
        <c:ser>
          <c:idx val="3"/>
          <c:order val="3"/>
          <c:tx>
            <c:strRef>
              <c:f>'G IV.6.16.'!$K$8</c:f>
              <c:strCache>
                <c:ptCount val="1"/>
                <c:pt idx="0">
                  <c:v>Italy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6.'!$G$10:$G$1921</c:f>
              <c:numCache>
                <c:formatCode>m/d/yyyy</c:formatCode>
                <c:ptCount val="1912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</c:numCache>
            </c:numRef>
          </c:cat>
          <c:val>
            <c:numRef>
              <c:f>'G IV.6.16.'!$K$10:$K$1921</c:f>
              <c:numCache>
                <c:formatCode>0.0</c:formatCode>
                <c:ptCount val="1912"/>
                <c:pt idx="0">
                  <c:v>4.0839999999999996</c:v>
                </c:pt>
                <c:pt idx="1">
                  <c:v>3.968</c:v>
                </c:pt>
                <c:pt idx="2">
                  <c:v>3.9130000000000003</c:v>
                </c:pt>
                <c:pt idx="3">
                  <c:v>3.9370000000000003</c:v>
                </c:pt>
                <c:pt idx="4">
                  <c:v>3.87</c:v>
                </c:pt>
                <c:pt idx="5">
                  <c:v>3.8820000000000001</c:v>
                </c:pt>
                <c:pt idx="6">
                  <c:v>3.923</c:v>
                </c:pt>
                <c:pt idx="7">
                  <c:v>3.915</c:v>
                </c:pt>
                <c:pt idx="8">
                  <c:v>3.8820000000000001</c:v>
                </c:pt>
                <c:pt idx="9">
                  <c:v>3.8759999999999999</c:v>
                </c:pt>
                <c:pt idx="10">
                  <c:v>3.859</c:v>
                </c:pt>
                <c:pt idx="11">
                  <c:v>3.84</c:v>
                </c:pt>
                <c:pt idx="12">
                  <c:v>3.8209999999999997</c:v>
                </c:pt>
                <c:pt idx="13">
                  <c:v>3.794</c:v>
                </c:pt>
                <c:pt idx="14">
                  <c:v>3.83</c:v>
                </c:pt>
                <c:pt idx="15">
                  <c:v>3.83</c:v>
                </c:pt>
                <c:pt idx="16">
                  <c:v>3.8580000000000001</c:v>
                </c:pt>
                <c:pt idx="17">
                  <c:v>3.9119999999999999</c:v>
                </c:pt>
                <c:pt idx="18">
                  <c:v>3.895</c:v>
                </c:pt>
                <c:pt idx="19">
                  <c:v>3.8479999999999999</c:v>
                </c:pt>
                <c:pt idx="20">
                  <c:v>3.8529999999999998</c:v>
                </c:pt>
                <c:pt idx="21">
                  <c:v>3.8170000000000002</c:v>
                </c:pt>
                <c:pt idx="22">
                  <c:v>3.766</c:v>
                </c:pt>
                <c:pt idx="23">
                  <c:v>3.7749999999999999</c:v>
                </c:pt>
                <c:pt idx="24">
                  <c:v>3.782</c:v>
                </c:pt>
                <c:pt idx="25">
                  <c:v>3.7589999999999999</c:v>
                </c:pt>
                <c:pt idx="26">
                  <c:v>3.7589999999999999</c:v>
                </c:pt>
                <c:pt idx="27">
                  <c:v>3.6859999999999999</c:v>
                </c:pt>
                <c:pt idx="28">
                  <c:v>3.6829999999999998</c:v>
                </c:pt>
                <c:pt idx="29">
                  <c:v>3.681</c:v>
                </c:pt>
                <c:pt idx="30">
                  <c:v>3.7279999999999998</c:v>
                </c:pt>
                <c:pt idx="31">
                  <c:v>3.7069999999999999</c:v>
                </c:pt>
                <c:pt idx="32">
                  <c:v>3.6859999999999999</c:v>
                </c:pt>
                <c:pt idx="33">
                  <c:v>3.6139999999999999</c:v>
                </c:pt>
                <c:pt idx="34">
                  <c:v>3.556</c:v>
                </c:pt>
                <c:pt idx="35">
                  <c:v>3.5880000000000001</c:v>
                </c:pt>
                <c:pt idx="36">
                  <c:v>3.6480000000000001</c:v>
                </c:pt>
                <c:pt idx="37">
                  <c:v>3.597</c:v>
                </c:pt>
                <c:pt idx="38">
                  <c:v>3.6179999999999999</c:v>
                </c:pt>
                <c:pt idx="39">
                  <c:v>3.5840000000000001</c:v>
                </c:pt>
                <c:pt idx="40">
                  <c:v>3.5369999999999999</c:v>
                </c:pt>
                <c:pt idx="41">
                  <c:v>3.4580000000000002</c:v>
                </c:pt>
                <c:pt idx="42">
                  <c:v>3.4779999999999998</c:v>
                </c:pt>
                <c:pt idx="43">
                  <c:v>3.452</c:v>
                </c:pt>
                <c:pt idx="44">
                  <c:v>3.4209999999999998</c:v>
                </c:pt>
                <c:pt idx="45">
                  <c:v>3.375</c:v>
                </c:pt>
                <c:pt idx="46">
                  <c:v>3.44</c:v>
                </c:pt>
                <c:pt idx="47">
                  <c:v>3.42</c:v>
                </c:pt>
                <c:pt idx="48">
                  <c:v>3.367</c:v>
                </c:pt>
                <c:pt idx="49">
                  <c:v>3.3970000000000002</c:v>
                </c:pt>
                <c:pt idx="50">
                  <c:v>3.419</c:v>
                </c:pt>
                <c:pt idx="51">
                  <c:v>3.4340000000000002</c:v>
                </c:pt>
                <c:pt idx="52">
                  <c:v>3.403</c:v>
                </c:pt>
                <c:pt idx="53">
                  <c:v>3.3759999999999999</c:v>
                </c:pt>
                <c:pt idx="54">
                  <c:v>3.363</c:v>
                </c:pt>
                <c:pt idx="55">
                  <c:v>3.3940000000000001</c:v>
                </c:pt>
                <c:pt idx="56">
                  <c:v>3.427</c:v>
                </c:pt>
                <c:pt idx="57">
                  <c:v>3.4119999999999999</c:v>
                </c:pt>
                <c:pt idx="58">
                  <c:v>3.4089999999999998</c:v>
                </c:pt>
                <c:pt idx="59">
                  <c:v>3.3919999999999999</c:v>
                </c:pt>
                <c:pt idx="60">
                  <c:v>3.3359999999999999</c:v>
                </c:pt>
                <c:pt idx="61">
                  <c:v>3.3050000000000002</c:v>
                </c:pt>
                <c:pt idx="62">
                  <c:v>3.302</c:v>
                </c:pt>
                <c:pt idx="63">
                  <c:v>3.2909999999999999</c:v>
                </c:pt>
                <c:pt idx="64">
                  <c:v>3.2879999999999998</c:v>
                </c:pt>
                <c:pt idx="65">
                  <c:v>3.306</c:v>
                </c:pt>
                <c:pt idx="66">
                  <c:v>3.2530000000000001</c:v>
                </c:pt>
                <c:pt idx="67">
                  <c:v>3.1680000000000001</c:v>
                </c:pt>
                <c:pt idx="68">
                  <c:v>3.1859999999999999</c:v>
                </c:pt>
                <c:pt idx="69">
                  <c:v>3.218</c:v>
                </c:pt>
                <c:pt idx="70">
                  <c:v>3.2</c:v>
                </c:pt>
                <c:pt idx="71">
                  <c:v>3.1640000000000001</c:v>
                </c:pt>
                <c:pt idx="72">
                  <c:v>3.2080000000000002</c:v>
                </c:pt>
                <c:pt idx="73">
                  <c:v>3.1720000000000002</c:v>
                </c:pt>
                <c:pt idx="74">
                  <c:v>3.1059999999999999</c:v>
                </c:pt>
                <c:pt idx="75">
                  <c:v>3.097</c:v>
                </c:pt>
                <c:pt idx="76">
                  <c:v>3.1189999999999998</c:v>
                </c:pt>
                <c:pt idx="77">
                  <c:v>3.1189999999999998</c:v>
                </c:pt>
                <c:pt idx="78">
                  <c:v>3.1189999999999998</c:v>
                </c:pt>
                <c:pt idx="79">
                  <c:v>3.0910000000000002</c:v>
                </c:pt>
                <c:pt idx="80">
                  <c:v>3.085</c:v>
                </c:pt>
                <c:pt idx="81">
                  <c:v>3.1219999999999999</c:v>
                </c:pt>
                <c:pt idx="82">
                  <c:v>3.1030000000000002</c:v>
                </c:pt>
                <c:pt idx="83">
                  <c:v>3.1320000000000001</c:v>
                </c:pt>
                <c:pt idx="84">
                  <c:v>3.1150000000000002</c:v>
                </c:pt>
                <c:pt idx="85">
                  <c:v>3.0649999999999999</c:v>
                </c:pt>
                <c:pt idx="86">
                  <c:v>3.0619999999999998</c:v>
                </c:pt>
                <c:pt idx="87">
                  <c:v>3.0390000000000001</c:v>
                </c:pt>
                <c:pt idx="88">
                  <c:v>3.0390000000000001</c:v>
                </c:pt>
                <c:pt idx="89">
                  <c:v>3.0030000000000001</c:v>
                </c:pt>
                <c:pt idx="90">
                  <c:v>3.0129999999999999</c:v>
                </c:pt>
                <c:pt idx="91">
                  <c:v>2.9180000000000001</c:v>
                </c:pt>
                <c:pt idx="92">
                  <c:v>2.9510000000000001</c:v>
                </c:pt>
                <c:pt idx="93">
                  <c:v>2.9740000000000002</c:v>
                </c:pt>
                <c:pt idx="94">
                  <c:v>2.9409999999999998</c:v>
                </c:pt>
                <c:pt idx="95">
                  <c:v>2.91</c:v>
                </c:pt>
                <c:pt idx="96">
                  <c:v>3.1</c:v>
                </c:pt>
                <c:pt idx="97">
                  <c:v>3.0619999999999998</c:v>
                </c:pt>
                <c:pt idx="98">
                  <c:v>3.145</c:v>
                </c:pt>
                <c:pt idx="99">
                  <c:v>3.2610000000000001</c:v>
                </c:pt>
                <c:pt idx="100">
                  <c:v>3.2</c:v>
                </c:pt>
                <c:pt idx="101">
                  <c:v>3.2410000000000001</c:v>
                </c:pt>
                <c:pt idx="102">
                  <c:v>3.1509999999999998</c:v>
                </c:pt>
                <c:pt idx="103">
                  <c:v>2.9790000000000001</c:v>
                </c:pt>
                <c:pt idx="104">
                  <c:v>2.9980000000000002</c:v>
                </c:pt>
                <c:pt idx="105">
                  <c:v>2.931</c:v>
                </c:pt>
                <c:pt idx="106">
                  <c:v>2.956</c:v>
                </c:pt>
                <c:pt idx="107">
                  <c:v>2.9619999999999997</c:v>
                </c:pt>
                <c:pt idx="108">
                  <c:v>2.9630000000000001</c:v>
                </c:pt>
                <c:pt idx="109">
                  <c:v>2.9969999999999999</c:v>
                </c:pt>
                <c:pt idx="110">
                  <c:v>3.0190000000000001</c:v>
                </c:pt>
                <c:pt idx="111">
                  <c:v>2.931</c:v>
                </c:pt>
                <c:pt idx="112">
                  <c:v>2.7560000000000002</c:v>
                </c:pt>
                <c:pt idx="113">
                  <c:v>2.7029999999999998</c:v>
                </c:pt>
                <c:pt idx="114">
                  <c:v>2.8040000000000003</c:v>
                </c:pt>
                <c:pt idx="115">
                  <c:v>2.7909999999999999</c:v>
                </c:pt>
                <c:pt idx="116">
                  <c:v>2.819</c:v>
                </c:pt>
                <c:pt idx="117">
                  <c:v>2.7709999999999999</c:v>
                </c:pt>
                <c:pt idx="118">
                  <c:v>2.7850000000000001</c:v>
                </c:pt>
                <c:pt idx="119">
                  <c:v>2.823</c:v>
                </c:pt>
                <c:pt idx="120">
                  <c:v>2.855</c:v>
                </c:pt>
                <c:pt idx="121">
                  <c:v>2.911</c:v>
                </c:pt>
                <c:pt idx="122">
                  <c:v>2.9449999999999998</c:v>
                </c:pt>
                <c:pt idx="123">
                  <c:v>2.9009999999999998</c:v>
                </c:pt>
                <c:pt idx="124">
                  <c:v>2.879</c:v>
                </c:pt>
                <c:pt idx="125">
                  <c:v>2.8490000000000002</c:v>
                </c:pt>
                <c:pt idx="126">
                  <c:v>2.843</c:v>
                </c:pt>
                <c:pt idx="127">
                  <c:v>2.8319999999999999</c:v>
                </c:pt>
                <c:pt idx="128">
                  <c:v>2.8449999999999998</c:v>
                </c:pt>
                <c:pt idx="129">
                  <c:v>2.8289999999999997</c:v>
                </c:pt>
                <c:pt idx="130">
                  <c:v>2.9079999999999999</c:v>
                </c:pt>
                <c:pt idx="131">
                  <c:v>2.843</c:v>
                </c:pt>
                <c:pt idx="132">
                  <c:v>2.8319999999999999</c:v>
                </c:pt>
                <c:pt idx="133">
                  <c:v>2.81</c:v>
                </c:pt>
                <c:pt idx="134">
                  <c:v>2.84</c:v>
                </c:pt>
                <c:pt idx="135">
                  <c:v>2.88</c:v>
                </c:pt>
                <c:pt idx="136">
                  <c:v>2.9430000000000001</c:v>
                </c:pt>
                <c:pt idx="137">
                  <c:v>2.887</c:v>
                </c:pt>
                <c:pt idx="138">
                  <c:v>2.875</c:v>
                </c:pt>
                <c:pt idx="139">
                  <c:v>2.8460000000000001</c:v>
                </c:pt>
                <c:pt idx="140">
                  <c:v>2.819</c:v>
                </c:pt>
                <c:pt idx="141">
                  <c:v>2.7869999999999999</c:v>
                </c:pt>
                <c:pt idx="142">
                  <c:v>2.778</c:v>
                </c:pt>
                <c:pt idx="143">
                  <c:v>2.7720000000000002</c:v>
                </c:pt>
                <c:pt idx="144">
                  <c:v>2.7730000000000001</c:v>
                </c:pt>
                <c:pt idx="145">
                  <c:v>2.74</c:v>
                </c:pt>
                <c:pt idx="146">
                  <c:v>2.726</c:v>
                </c:pt>
                <c:pt idx="147">
                  <c:v>2.7130000000000001</c:v>
                </c:pt>
                <c:pt idx="148">
                  <c:v>2.673</c:v>
                </c:pt>
                <c:pt idx="149">
                  <c:v>2.6379999999999999</c:v>
                </c:pt>
                <c:pt idx="150">
                  <c:v>2.698</c:v>
                </c:pt>
                <c:pt idx="151">
                  <c:v>2.6930000000000001</c:v>
                </c:pt>
                <c:pt idx="152">
                  <c:v>2.7570000000000001</c:v>
                </c:pt>
                <c:pt idx="153">
                  <c:v>2.694</c:v>
                </c:pt>
                <c:pt idx="154">
                  <c:v>2.746</c:v>
                </c:pt>
                <c:pt idx="155">
                  <c:v>2.8079999999999998</c:v>
                </c:pt>
                <c:pt idx="156">
                  <c:v>2.87</c:v>
                </c:pt>
                <c:pt idx="157">
                  <c:v>2.8129999999999997</c:v>
                </c:pt>
                <c:pt idx="158">
                  <c:v>2.7869999999999999</c:v>
                </c:pt>
                <c:pt idx="159">
                  <c:v>2.74</c:v>
                </c:pt>
                <c:pt idx="160">
                  <c:v>2.71</c:v>
                </c:pt>
                <c:pt idx="161">
                  <c:v>2.6560000000000001</c:v>
                </c:pt>
                <c:pt idx="162">
                  <c:v>2.5840000000000001</c:v>
                </c:pt>
                <c:pt idx="163">
                  <c:v>2.633</c:v>
                </c:pt>
                <c:pt idx="164">
                  <c:v>2.5939999999999999</c:v>
                </c:pt>
                <c:pt idx="165">
                  <c:v>2.5979999999999999</c:v>
                </c:pt>
                <c:pt idx="166">
                  <c:v>2.593</c:v>
                </c:pt>
                <c:pt idx="167">
                  <c:v>2.5750000000000002</c:v>
                </c:pt>
                <c:pt idx="168">
                  <c:v>2.4769999999999999</c:v>
                </c:pt>
                <c:pt idx="169">
                  <c:v>2.4119999999999999</c:v>
                </c:pt>
                <c:pt idx="170">
                  <c:v>2.3879999999999999</c:v>
                </c:pt>
                <c:pt idx="171">
                  <c:v>2.4420000000000002</c:v>
                </c:pt>
                <c:pt idx="172">
                  <c:v>2.4340000000000002</c:v>
                </c:pt>
                <c:pt idx="173">
                  <c:v>2.42</c:v>
                </c:pt>
                <c:pt idx="174">
                  <c:v>2.4550000000000001</c:v>
                </c:pt>
                <c:pt idx="175">
                  <c:v>2.4580000000000002</c:v>
                </c:pt>
                <c:pt idx="176">
                  <c:v>2.347</c:v>
                </c:pt>
                <c:pt idx="177">
                  <c:v>2.2519999999999998</c:v>
                </c:pt>
                <c:pt idx="178">
                  <c:v>2.2970000000000002</c:v>
                </c:pt>
                <c:pt idx="179">
                  <c:v>2.3660000000000001</c:v>
                </c:pt>
                <c:pt idx="180">
                  <c:v>2.3980000000000001</c:v>
                </c:pt>
                <c:pt idx="181">
                  <c:v>2.4630000000000001</c:v>
                </c:pt>
                <c:pt idx="182">
                  <c:v>2.4569999999999999</c:v>
                </c:pt>
                <c:pt idx="183">
                  <c:v>2.46</c:v>
                </c:pt>
                <c:pt idx="184">
                  <c:v>2.46</c:v>
                </c:pt>
                <c:pt idx="185">
                  <c:v>2.4159999999999999</c:v>
                </c:pt>
                <c:pt idx="186">
                  <c:v>2.4369999999999998</c:v>
                </c:pt>
                <c:pt idx="187">
                  <c:v>2.3679999999999999</c:v>
                </c:pt>
                <c:pt idx="188">
                  <c:v>2.3740000000000001</c:v>
                </c:pt>
                <c:pt idx="189">
                  <c:v>2.3980000000000001</c:v>
                </c:pt>
                <c:pt idx="190">
                  <c:v>2.3730000000000002</c:v>
                </c:pt>
                <c:pt idx="191">
                  <c:v>2.3580000000000001</c:v>
                </c:pt>
                <c:pt idx="192">
                  <c:v>2.3839999999999999</c:v>
                </c:pt>
                <c:pt idx="193">
                  <c:v>2.403</c:v>
                </c:pt>
                <c:pt idx="194">
                  <c:v>2.3319999999999999</c:v>
                </c:pt>
                <c:pt idx="195">
                  <c:v>2.2829999999999999</c:v>
                </c:pt>
                <c:pt idx="196">
                  <c:v>2.3239999999999998</c:v>
                </c:pt>
                <c:pt idx="197">
                  <c:v>2.306</c:v>
                </c:pt>
                <c:pt idx="198">
                  <c:v>2.331</c:v>
                </c:pt>
                <c:pt idx="199">
                  <c:v>2.3439999999999999</c:v>
                </c:pt>
                <c:pt idx="200">
                  <c:v>2.3319999999999999</c:v>
                </c:pt>
                <c:pt idx="201">
                  <c:v>2.3109999999999999</c:v>
                </c:pt>
                <c:pt idx="202">
                  <c:v>2.3220000000000001</c:v>
                </c:pt>
                <c:pt idx="203">
                  <c:v>2.3319999999999999</c:v>
                </c:pt>
                <c:pt idx="204">
                  <c:v>2.2959999999999998</c:v>
                </c:pt>
                <c:pt idx="205">
                  <c:v>2.4209999999999998</c:v>
                </c:pt>
                <c:pt idx="206">
                  <c:v>2.577</c:v>
                </c:pt>
                <c:pt idx="207">
                  <c:v>2.4950000000000001</c:v>
                </c:pt>
                <c:pt idx="208">
                  <c:v>2.593</c:v>
                </c:pt>
                <c:pt idx="209">
                  <c:v>2.5099999999999998</c:v>
                </c:pt>
                <c:pt idx="210">
                  <c:v>2.508</c:v>
                </c:pt>
                <c:pt idx="211">
                  <c:v>2.5009999999999999</c:v>
                </c:pt>
                <c:pt idx="212">
                  <c:v>2.5150000000000001</c:v>
                </c:pt>
                <c:pt idx="213">
                  <c:v>2.5510000000000002</c:v>
                </c:pt>
                <c:pt idx="214">
                  <c:v>2.5339999999999998</c:v>
                </c:pt>
                <c:pt idx="215">
                  <c:v>2.5030000000000001</c:v>
                </c:pt>
                <c:pt idx="216">
                  <c:v>2.468</c:v>
                </c:pt>
                <c:pt idx="217">
                  <c:v>2.3449999999999998</c:v>
                </c:pt>
                <c:pt idx="218">
                  <c:v>2.4119999999999999</c:v>
                </c:pt>
                <c:pt idx="219">
                  <c:v>2.4319999999999999</c:v>
                </c:pt>
                <c:pt idx="220">
                  <c:v>2.4279999999999999</c:v>
                </c:pt>
                <c:pt idx="221">
                  <c:v>2.379</c:v>
                </c:pt>
                <c:pt idx="222">
                  <c:v>2.3740000000000001</c:v>
                </c:pt>
                <c:pt idx="223">
                  <c:v>2.3479999999999999</c:v>
                </c:pt>
                <c:pt idx="224">
                  <c:v>2.3319999999999999</c:v>
                </c:pt>
                <c:pt idx="225">
                  <c:v>2.3570000000000002</c:v>
                </c:pt>
                <c:pt idx="226">
                  <c:v>2.3740000000000001</c:v>
                </c:pt>
                <c:pt idx="227">
                  <c:v>2.3439999999999999</c:v>
                </c:pt>
                <c:pt idx="228">
                  <c:v>2.3079999999999998</c:v>
                </c:pt>
                <c:pt idx="229">
                  <c:v>2.323</c:v>
                </c:pt>
                <c:pt idx="230">
                  <c:v>2.3290000000000002</c:v>
                </c:pt>
                <c:pt idx="231">
                  <c:v>2.3029999999999999</c:v>
                </c:pt>
                <c:pt idx="232">
                  <c:v>2.21</c:v>
                </c:pt>
                <c:pt idx="233">
                  <c:v>2.1779999999999999</c:v>
                </c:pt>
                <c:pt idx="234">
                  <c:v>2.137</c:v>
                </c:pt>
                <c:pt idx="235">
                  <c:v>2.1579999999999999</c:v>
                </c:pt>
                <c:pt idx="236">
                  <c:v>2.056</c:v>
                </c:pt>
                <c:pt idx="237">
                  <c:v>2.0310000000000001</c:v>
                </c:pt>
                <c:pt idx="238">
                  <c:v>2.012</c:v>
                </c:pt>
                <c:pt idx="239">
                  <c:v>2.0089999999999999</c:v>
                </c:pt>
                <c:pt idx="240">
                  <c:v>1.9809999999999999</c:v>
                </c:pt>
                <c:pt idx="241">
                  <c:v>2.0329999999999999</c:v>
                </c:pt>
                <c:pt idx="242">
                  <c:v>1.9750000000000001</c:v>
                </c:pt>
                <c:pt idx="243">
                  <c:v>1.94</c:v>
                </c:pt>
                <c:pt idx="244">
                  <c:v>2.0329999999999999</c:v>
                </c:pt>
                <c:pt idx="245">
                  <c:v>2.0640000000000001</c:v>
                </c:pt>
                <c:pt idx="246">
                  <c:v>2.052</c:v>
                </c:pt>
                <c:pt idx="247">
                  <c:v>2.0619999999999998</c:v>
                </c:pt>
                <c:pt idx="248">
                  <c:v>1.9929999999999999</c:v>
                </c:pt>
                <c:pt idx="249">
                  <c:v>2.0089999999999999</c:v>
                </c:pt>
                <c:pt idx="250">
                  <c:v>1.9590000000000001</c:v>
                </c:pt>
                <c:pt idx="251">
                  <c:v>1.958</c:v>
                </c:pt>
                <c:pt idx="252">
                  <c:v>1.9510000000000001</c:v>
                </c:pt>
                <c:pt idx="253">
                  <c:v>1.929</c:v>
                </c:pt>
                <c:pt idx="254">
                  <c:v>1.9409999999999998</c:v>
                </c:pt>
                <c:pt idx="255">
                  <c:v>1.9359999999999999</c:v>
                </c:pt>
                <c:pt idx="256">
                  <c:v>1.9359999999999999</c:v>
                </c:pt>
                <c:pt idx="257">
                  <c:v>1.9359999999999999</c:v>
                </c:pt>
                <c:pt idx="258">
                  <c:v>1.9790000000000001</c:v>
                </c:pt>
                <c:pt idx="259">
                  <c:v>1.88</c:v>
                </c:pt>
                <c:pt idx="260">
                  <c:v>1.877</c:v>
                </c:pt>
                <c:pt idx="261">
                  <c:v>1.877</c:v>
                </c:pt>
                <c:pt idx="262">
                  <c:v>1.7389999999999999</c:v>
                </c:pt>
                <c:pt idx="263">
                  <c:v>1.8359999999999999</c:v>
                </c:pt>
                <c:pt idx="264">
                  <c:v>1.8599999999999999</c:v>
                </c:pt>
                <c:pt idx="265">
                  <c:v>1.9020000000000001</c:v>
                </c:pt>
                <c:pt idx="266">
                  <c:v>1.8420000000000001</c:v>
                </c:pt>
                <c:pt idx="267">
                  <c:v>1.875</c:v>
                </c:pt>
                <c:pt idx="268">
                  <c:v>1.81</c:v>
                </c:pt>
                <c:pt idx="269">
                  <c:v>1.8140000000000001</c:v>
                </c:pt>
                <c:pt idx="270">
                  <c:v>1.722</c:v>
                </c:pt>
                <c:pt idx="271">
                  <c:v>1.7349999999999999</c:v>
                </c:pt>
                <c:pt idx="272">
                  <c:v>1.655</c:v>
                </c:pt>
                <c:pt idx="273">
                  <c:v>1.6619999999999999</c:v>
                </c:pt>
                <c:pt idx="274">
                  <c:v>1.669</c:v>
                </c:pt>
                <c:pt idx="275">
                  <c:v>1.6890000000000001</c:v>
                </c:pt>
                <c:pt idx="276">
                  <c:v>1.546</c:v>
                </c:pt>
                <c:pt idx="277">
                  <c:v>1.5230000000000001</c:v>
                </c:pt>
                <c:pt idx="278">
                  <c:v>1.4950000000000001</c:v>
                </c:pt>
                <c:pt idx="279">
                  <c:v>1.5289999999999999</c:v>
                </c:pt>
                <c:pt idx="280">
                  <c:v>1.589</c:v>
                </c:pt>
                <c:pt idx="281">
                  <c:v>1.599</c:v>
                </c:pt>
                <c:pt idx="282">
                  <c:v>1.591</c:v>
                </c:pt>
                <c:pt idx="283">
                  <c:v>1.623</c:v>
                </c:pt>
                <c:pt idx="284">
                  <c:v>1.583</c:v>
                </c:pt>
                <c:pt idx="285">
                  <c:v>1.5449999999999999</c:v>
                </c:pt>
                <c:pt idx="286">
                  <c:v>1.5369999999999999</c:v>
                </c:pt>
                <c:pt idx="287">
                  <c:v>1.5760000000000001</c:v>
                </c:pt>
                <c:pt idx="288">
                  <c:v>1.6579999999999999</c:v>
                </c:pt>
                <c:pt idx="289">
                  <c:v>1.6720000000000002</c:v>
                </c:pt>
                <c:pt idx="290">
                  <c:v>1.6949999999999998</c:v>
                </c:pt>
                <c:pt idx="291">
                  <c:v>1.649</c:v>
                </c:pt>
                <c:pt idx="292">
                  <c:v>1.603</c:v>
                </c:pt>
                <c:pt idx="293">
                  <c:v>1.6640000000000001</c:v>
                </c:pt>
                <c:pt idx="294">
                  <c:v>1.661</c:v>
                </c:pt>
                <c:pt idx="295">
                  <c:v>1.621</c:v>
                </c:pt>
                <c:pt idx="296">
                  <c:v>1.599</c:v>
                </c:pt>
                <c:pt idx="297">
                  <c:v>1.5739999999999998</c:v>
                </c:pt>
                <c:pt idx="298">
                  <c:v>1.4929999999999999</c:v>
                </c:pt>
                <c:pt idx="299">
                  <c:v>1.458</c:v>
                </c:pt>
                <c:pt idx="300">
                  <c:v>1.4590000000000001</c:v>
                </c:pt>
                <c:pt idx="301">
                  <c:v>1.3420000000000001</c:v>
                </c:pt>
                <c:pt idx="302">
                  <c:v>1.329</c:v>
                </c:pt>
                <c:pt idx="303">
                  <c:v>1.3460000000000001</c:v>
                </c:pt>
                <c:pt idx="304">
                  <c:v>1.3980000000000001</c:v>
                </c:pt>
                <c:pt idx="305">
                  <c:v>1.389</c:v>
                </c:pt>
                <c:pt idx="306">
                  <c:v>1.3029999999999999</c:v>
                </c:pt>
                <c:pt idx="307">
                  <c:v>1.3140000000000001</c:v>
                </c:pt>
                <c:pt idx="308">
                  <c:v>1.2770000000000001</c:v>
                </c:pt>
                <c:pt idx="309">
                  <c:v>1.216</c:v>
                </c:pt>
                <c:pt idx="310">
                  <c:v>1.125</c:v>
                </c:pt>
                <c:pt idx="311">
                  <c:v>1.125</c:v>
                </c:pt>
                <c:pt idx="312">
                  <c:v>1.147</c:v>
                </c:pt>
                <c:pt idx="313">
                  <c:v>1.179</c:v>
                </c:pt>
                <c:pt idx="314">
                  <c:v>1.2650000000000001</c:v>
                </c:pt>
                <c:pt idx="315">
                  <c:v>1.3049999999999999</c:v>
                </c:pt>
                <c:pt idx="316">
                  <c:v>1.252</c:v>
                </c:pt>
                <c:pt idx="317">
                  <c:v>1.2010000000000001</c:v>
                </c:pt>
                <c:pt idx="318">
                  <c:v>1.292</c:v>
                </c:pt>
                <c:pt idx="319">
                  <c:v>1.3260000000000001</c:v>
                </c:pt>
                <c:pt idx="320">
                  <c:v>1.333</c:v>
                </c:pt>
                <c:pt idx="321">
                  <c:v>1.3089999999999999</c:v>
                </c:pt>
                <c:pt idx="322">
                  <c:v>1.351</c:v>
                </c:pt>
                <c:pt idx="323">
                  <c:v>1.3089999999999999</c:v>
                </c:pt>
                <c:pt idx="324">
                  <c:v>1.2389999999999999</c:v>
                </c:pt>
                <c:pt idx="325">
                  <c:v>1.276</c:v>
                </c:pt>
                <c:pt idx="326">
                  <c:v>1.2989999999999999</c:v>
                </c:pt>
                <c:pt idx="327">
                  <c:v>1.2989999999999999</c:v>
                </c:pt>
                <c:pt idx="328">
                  <c:v>1.2989999999999999</c:v>
                </c:pt>
                <c:pt idx="329">
                  <c:v>1.238</c:v>
                </c:pt>
                <c:pt idx="330">
                  <c:v>1.246</c:v>
                </c:pt>
                <c:pt idx="331">
                  <c:v>1.2989999999999999</c:v>
                </c:pt>
                <c:pt idx="332">
                  <c:v>1.264</c:v>
                </c:pt>
                <c:pt idx="333">
                  <c:v>1.2829999999999999</c:v>
                </c:pt>
                <c:pt idx="334">
                  <c:v>1.3069999999999999</c:v>
                </c:pt>
                <c:pt idx="335">
                  <c:v>1.26</c:v>
                </c:pt>
                <c:pt idx="336">
                  <c:v>1.3759999999999999</c:v>
                </c:pt>
                <c:pt idx="337">
                  <c:v>1.474</c:v>
                </c:pt>
                <c:pt idx="338">
                  <c:v>1.482</c:v>
                </c:pt>
                <c:pt idx="339">
                  <c:v>1.45</c:v>
                </c:pt>
                <c:pt idx="340">
                  <c:v>1.3900000000000001</c:v>
                </c:pt>
                <c:pt idx="341">
                  <c:v>1.405</c:v>
                </c:pt>
                <c:pt idx="342">
                  <c:v>1.44</c:v>
                </c:pt>
                <c:pt idx="343">
                  <c:v>1.3559999999999999</c:v>
                </c:pt>
                <c:pt idx="344">
                  <c:v>1.377</c:v>
                </c:pt>
                <c:pt idx="345">
                  <c:v>1.504</c:v>
                </c:pt>
                <c:pt idx="346">
                  <c:v>1.496</c:v>
                </c:pt>
                <c:pt idx="347">
                  <c:v>1.4630000000000001</c:v>
                </c:pt>
                <c:pt idx="348">
                  <c:v>1.53</c:v>
                </c:pt>
                <c:pt idx="349">
                  <c:v>1.8029999999999999</c:v>
                </c:pt>
                <c:pt idx="350">
                  <c:v>1.913</c:v>
                </c:pt>
                <c:pt idx="351">
                  <c:v>1.772</c:v>
                </c:pt>
                <c:pt idx="352">
                  <c:v>1.673</c:v>
                </c:pt>
                <c:pt idx="353">
                  <c:v>1.7650000000000001</c:v>
                </c:pt>
                <c:pt idx="354">
                  <c:v>1.8460000000000001</c:v>
                </c:pt>
                <c:pt idx="355">
                  <c:v>1.889</c:v>
                </c:pt>
                <c:pt idx="356">
                  <c:v>1.853</c:v>
                </c:pt>
                <c:pt idx="357">
                  <c:v>1.768</c:v>
                </c:pt>
                <c:pt idx="358">
                  <c:v>1.889</c:v>
                </c:pt>
                <c:pt idx="359">
                  <c:v>1.804</c:v>
                </c:pt>
                <c:pt idx="360">
                  <c:v>1.861</c:v>
                </c:pt>
                <c:pt idx="361">
                  <c:v>1.839</c:v>
                </c:pt>
                <c:pt idx="362">
                  <c:v>1.8540000000000001</c:v>
                </c:pt>
                <c:pt idx="363">
                  <c:v>1.8479999999999999</c:v>
                </c:pt>
                <c:pt idx="364">
                  <c:v>1.9350000000000001</c:v>
                </c:pt>
                <c:pt idx="365">
                  <c:v>1.855</c:v>
                </c:pt>
                <c:pt idx="366">
                  <c:v>1.863</c:v>
                </c:pt>
                <c:pt idx="367">
                  <c:v>1.8460000000000001</c:v>
                </c:pt>
                <c:pt idx="368">
                  <c:v>1.9769999999999999</c:v>
                </c:pt>
                <c:pt idx="369">
                  <c:v>2.1240000000000001</c:v>
                </c:pt>
                <c:pt idx="370">
                  <c:v>2.1779999999999999</c:v>
                </c:pt>
                <c:pt idx="371">
                  <c:v>2.1419999999999999</c:v>
                </c:pt>
                <c:pt idx="372">
                  <c:v>2.238</c:v>
                </c:pt>
                <c:pt idx="373">
                  <c:v>2.258</c:v>
                </c:pt>
                <c:pt idx="374">
                  <c:v>2.286</c:v>
                </c:pt>
                <c:pt idx="375">
                  <c:v>2.2439999999999998</c:v>
                </c:pt>
                <c:pt idx="376">
                  <c:v>2.14</c:v>
                </c:pt>
                <c:pt idx="377">
                  <c:v>2.21</c:v>
                </c:pt>
                <c:pt idx="378">
                  <c:v>2.351</c:v>
                </c:pt>
                <c:pt idx="379">
                  <c:v>2.3279999999999998</c:v>
                </c:pt>
                <c:pt idx="380">
                  <c:v>2.3109999999999999</c:v>
                </c:pt>
                <c:pt idx="381">
                  <c:v>2.29</c:v>
                </c:pt>
                <c:pt idx="382">
                  <c:v>2.278</c:v>
                </c:pt>
                <c:pt idx="383">
                  <c:v>2.1520000000000001</c:v>
                </c:pt>
                <c:pt idx="384">
                  <c:v>2.133</c:v>
                </c:pt>
                <c:pt idx="385">
                  <c:v>2.1219999999999999</c:v>
                </c:pt>
                <c:pt idx="386">
                  <c:v>2.0859999999999999</c:v>
                </c:pt>
                <c:pt idx="387">
                  <c:v>2.1469999999999998</c:v>
                </c:pt>
                <c:pt idx="388">
                  <c:v>2.387</c:v>
                </c:pt>
                <c:pt idx="389">
                  <c:v>2.331</c:v>
                </c:pt>
                <c:pt idx="390">
                  <c:v>2.29</c:v>
                </c:pt>
                <c:pt idx="391">
                  <c:v>2.3199999999999998</c:v>
                </c:pt>
                <c:pt idx="392">
                  <c:v>2.2450000000000001</c:v>
                </c:pt>
                <c:pt idx="393">
                  <c:v>2.3839999999999999</c:v>
                </c:pt>
                <c:pt idx="394">
                  <c:v>2.2669999999999999</c:v>
                </c:pt>
                <c:pt idx="395">
                  <c:v>2.2160000000000002</c:v>
                </c:pt>
                <c:pt idx="396">
                  <c:v>2.173</c:v>
                </c:pt>
                <c:pt idx="397">
                  <c:v>2.133</c:v>
                </c:pt>
                <c:pt idx="398">
                  <c:v>2.11</c:v>
                </c:pt>
                <c:pt idx="399">
                  <c:v>2.0630000000000002</c:v>
                </c:pt>
                <c:pt idx="400">
                  <c:v>2</c:v>
                </c:pt>
                <c:pt idx="401">
                  <c:v>1.986</c:v>
                </c:pt>
                <c:pt idx="402">
                  <c:v>1.9159999999999999</c:v>
                </c:pt>
                <c:pt idx="403">
                  <c:v>1.9039999999999999</c:v>
                </c:pt>
                <c:pt idx="404">
                  <c:v>1.9630000000000001</c:v>
                </c:pt>
                <c:pt idx="405">
                  <c:v>1.9359999999999999</c:v>
                </c:pt>
                <c:pt idx="406">
                  <c:v>1.8959999999999999</c:v>
                </c:pt>
                <c:pt idx="407">
                  <c:v>1.865</c:v>
                </c:pt>
                <c:pt idx="408">
                  <c:v>1.8919999999999999</c:v>
                </c:pt>
                <c:pt idx="409">
                  <c:v>1.873</c:v>
                </c:pt>
                <c:pt idx="410">
                  <c:v>1.9</c:v>
                </c:pt>
                <c:pt idx="411">
                  <c:v>1.8180000000000001</c:v>
                </c:pt>
                <c:pt idx="412">
                  <c:v>1.77</c:v>
                </c:pt>
                <c:pt idx="413">
                  <c:v>1.7690000000000001</c:v>
                </c:pt>
                <c:pt idx="414">
                  <c:v>1.7709999999999999</c:v>
                </c:pt>
                <c:pt idx="415">
                  <c:v>1.9140000000000001</c:v>
                </c:pt>
                <c:pt idx="416">
                  <c:v>1.8679999999999999</c:v>
                </c:pt>
                <c:pt idx="417">
                  <c:v>1.83</c:v>
                </c:pt>
                <c:pt idx="418">
                  <c:v>1.8260000000000001</c:v>
                </c:pt>
                <c:pt idx="419">
                  <c:v>1.784</c:v>
                </c:pt>
                <c:pt idx="420">
                  <c:v>1.821</c:v>
                </c:pt>
                <c:pt idx="421">
                  <c:v>1.7810000000000001</c:v>
                </c:pt>
                <c:pt idx="422">
                  <c:v>1.81</c:v>
                </c:pt>
                <c:pt idx="423">
                  <c:v>1.7589999999999999</c:v>
                </c:pt>
                <c:pt idx="424">
                  <c:v>1.8120000000000001</c:v>
                </c:pt>
                <c:pt idx="425">
                  <c:v>1.802</c:v>
                </c:pt>
                <c:pt idx="426">
                  <c:v>1.819</c:v>
                </c:pt>
                <c:pt idx="427">
                  <c:v>1.857</c:v>
                </c:pt>
                <c:pt idx="428">
                  <c:v>1.899</c:v>
                </c:pt>
                <c:pt idx="429">
                  <c:v>1.98</c:v>
                </c:pt>
                <c:pt idx="430">
                  <c:v>1.9750000000000001</c:v>
                </c:pt>
                <c:pt idx="431">
                  <c:v>1.9239999999999999</c:v>
                </c:pt>
                <c:pt idx="432">
                  <c:v>1.917</c:v>
                </c:pt>
                <c:pt idx="433">
                  <c:v>1.9590000000000001</c:v>
                </c:pt>
                <c:pt idx="434">
                  <c:v>1.996</c:v>
                </c:pt>
                <c:pt idx="435">
                  <c:v>1.9830000000000001</c:v>
                </c:pt>
                <c:pt idx="436">
                  <c:v>1.911</c:v>
                </c:pt>
                <c:pt idx="437">
                  <c:v>1.8759999999999999</c:v>
                </c:pt>
                <c:pt idx="438">
                  <c:v>1.8900000000000001</c:v>
                </c:pt>
                <c:pt idx="439">
                  <c:v>1.831</c:v>
                </c:pt>
                <c:pt idx="440">
                  <c:v>1.837</c:v>
                </c:pt>
                <c:pt idx="441">
                  <c:v>1.8599999999999999</c:v>
                </c:pt>
                <c:pt idx="442">
                  <c:v>1.8319999999999999</c:v>
                </c:pt>
                <c:pt idx="443">
                  <c:v>1.851</c:v>
                </c:pt>
                <c:pt idx="444">
                  <c:v>1.8919999999999999</c:v>
                </c:pt>
                <c:pt idx="445">
                  <c:v>1.9180000000000001</c:v>
                </c:pt>
                <c:pt idx="446">
                  <c:v>1.9020000000000001</c:v>
                </c:pt>
                <c:pt idx="447">
                  <c:v>1.7610000000000001</c:v>
                </c:pt>
                <c:pt idx="448">
                  <c:v>1.804</c:v>
                </c:pt>
                <c:pt idx="449">
                  <c:v>1.7469999999999999</c:v>
                </c:pt>
                <c:pt idx="450">
                  <c:v>1.738</c:v>
                </c:pt>
                <c:pt idx="451">
                  <c:v>1.7410000000000001</c:v>
                </c:pt>
                <c:pt idx="452">
                  <c:v>1.7930000000000001</c:v>
                </c:pt>
                <c:pt idx="453">
                  <c:v>1.7429999999999999</c:v>
                </c:pt>
                <c:pt idx="454">
                  <c:v>1.7130000000000001</c:v>
                </c:pt>
                <c:pt idx="455">
                  <c:v>1.7229999999999999</c:v>
                </c:pt>
                <c:pt idx="456">
                  <c:v>1.6800000000000002</c:v>
                </c:pt>
                <c:pt idx="457">
                  <c:v>1.63</c:v>
                </c:pt>
                <c:pt idx="458">
                  <c:v>1.653</c:v>
                </c:pt>
                <c:pt idx="459">
                  <c:v>1.6909999999999998</c:v>
                </c:pt>
                <c:pt idx="460">
                  <c:v>1.702</c:v>
                </c:pt>
                <c:pt idx="461">
                  <c:v>1.6850000000000001</c:v>
                </c:pt>
                <c:pt idx="462">
                  <c:v>1.6919999999999999</c:v>
                </c:pt>
                <c:pt idx="463">
                  <c:v>1.679</c:v>
                </c:pt>
                <c:pt idx="464">
                  <c:v>1.655</c:v>
                </c:pt>
                <c:pt idx="465">
                  <c:v>1.627</c:v>
                </c:pt>
                <c:pt idx="466">
                  <c:v>1.6440000000000001</c:v>
                </c:pt>
                <c:pt idx="467">
                  <c:v>1.6019999999999999</c:v>
                </c:pt>
                <c:pt idx="468">
                  <c:v>1.5939999999999999</c:v>
                </c:pt>
                <c:pt idx="469">
                  <c:v>1.661</c:v>
                </c:pt>
                <c:pt idx="470">
                  <c:v>1.6040000000000001</c:v>
                </c:pt>
                <c:pt idx="471">
                  <c:v>1.448</c:v>
                </c:pt>
                <c:pt idx="472">
                  <c:v>1.498</c:v>
                </c:pt>
                <c:pt idx="473">
                  <c:v>1.492</c:v>
                </c:pt>
                <c:pt idx="474">
                  <c:v>1.44</c:v>
                </c:pt>
                <c:pt idx="475">
                  <c:v>1.405</c:v>
                </c:pt>
                <c:pt idx="476">
                  <c:v>1.4769999999999999</c:v>
                </c:pt>
                <c:pt idx="477">
                  <c:v>1.4790000000000001</c:v>
                </c:pt>
                <c:pt idx="478">
                  <c:v>1.6459999999999999</c:v>
                </c:pt>
                <c:pt idx="479">
                  <c:v>1.657</c:v>
                </c:pt>
                <c:pt idx="480">
                  <c:v>1.6680000000000001</c:v>
                </c:pt>
                <c:pt idx="481">
                  <c:v>1.696</c:v>
                </c:pt>
                <c:pt idx="482">
                  <c:v>1.7869999999999999</c:v>
                </c:pt>
                <c:pt idx="483">
                  <c:v>1.7429999999999999</c:v>
                </c:pt>
                <c:pt idx="484">
                  <c:v>1.6850000000000001</c:v>
                </c:pt>
                <c:pt idx="485">
                  <c:v>1.629</c:v>
                </c:pt>
                <c:pt idx="486">
                  <c:v>1.607</c:v>
                </c:pt>
                <c:pt idx="487">
                  <c:v>1.5629999999999999</c:v>
                </c:pt>
                <c:pt idx="488">
                  <c:v>1.5669999999999999</c:v>
                </c:pt>
                <c:pt idx="489">
                  <c:v>1.5640000000000001</c:v>
                </c:pt>
                <c:pt idx="490">
                  <c:v>1.522</c:v>
                </c:pt>
                <c:pt idx="491">
                  <c:v>1.51</c:v>
                </c:pt>
                <c:pt idx="492">
                  <c:v>1.494</c:v>
                </c:pt>
                <c:pt idx="493">
                  <c:v>1.5190000000000001</c:v>
                </c:pt>
                <c:pt idx="494">
                  <c:v>1.506</c:v>
                </c:pt>
                <c:pt idx="495">
                  <c:v>1.429</c:v>
                </c:pt>
                <c:pt idx="496">
                  <c:v>1.427</c:v>
                </c:pt>
                <c:pt idx="497">
                  <c:v>1.4020000000000001</c:v>
                </c:pt>
                <c:pt idx="498">
                  <c:v>1.417</c:v>
                </c:pt>
                <c:pt idx="499">
                  <c:v>1.4079999999999999</c:v>
                </c:pt>
                <c:pt idx="500">
                  <c:v>1.3860000000000001</c:v>
                </c:pt>
                <c:pt idx="501">
                  <c:v>1.639</c:v>
                </c:pt>
                <c:pt idx="502">
                  <c:v>1.6520000000000001</c:v>
                </c:pt>
                <c:pt idx="503">
                  <c:v>1.5489999999999999</c:v>
                </c:pt>
                <c:pt idx="504">
                  <c:v>1.55</c:v>
                </c:pt>
                <c:pt idx="505">
                  <c:v>1.569</c:v>
                </c:pt>
                <c:pt idx="506">
                  <c:v>1.548</c:v>
                </c:pt>
                <c:pt idx="507">
                  <c:v>1.5369999999999999</c:v>
                </c:pt>
                <c:pt idx="508">
                  <c:v>1.635</c:v>
                </c:pt>
                <c:pt idx="509">
                  <c:v>1.6819999999999999</c:v>
                </c:pt>
                <c:pt idx="510">
                  <c:v>1.6890000000000001</c:v>
                </c:pt>
                <c:pt idx="511">
                  <c:v>1.627</c:v>
                </c:pt>
                <c:pt idx="512">
                  <c:v>1.5699999999999998</c:v>
                </c:pt>
                <c:pt idx="513">
                  <c:v>1.585</c:v>
                </c:pt>
                <c:pt idx="514">
                  <c:v>1.635</c:v>
                </c:pt>
                <c:pt idx="515">
                  <c:v>1.655</c:v>
                </c:pt>
                <c:pt idx="516">
                  <c:v>1.6659999999999999</c:v>
                </c:pt>
                <c:pt idx="517">
                  <c:v>1.6659999999999999</c:v>
                </c:pt>
                <c:pt idx="518">
                  <c:v>1.607</c:v>
                </c:pt>
                <c:pt idx="519">
                  <c:v>1.6280000000000001</c:v>
                </c:pt>
                <c:pt idx="520">
                  <c:v>1.5920000000000001</c:v>
                </c:pt>
                <c:pt idx="521">
                  <c:v>1.5920000000000001</c:v>
                </c:pt>
                <c:pt idx="522">
                  <c:v>1.5920000000000001</c:v>
                </c:pt>
                <c:pt idx="523">
                  <c:v>1.5470000000000002</c:v>
                </c:pt>
                <c:pt idx="524">
                  <c:v>1.498</c:v>
                </c:pt>
                <c:pt idx="525">
                  <c:v>1.4809999999999999</c:v>
                </c:pt>
                <c:pt idx="526">
                  <c:v>1.5510000000000002</c:v>
                </c:pt>
                <c:pt idx="527">
                  <c:v>1.5270000000000001</c:v>
                </c:pt>
                <c:pt idx="528">
                  <c:v>1.5840000000000001</c:v>
                </c:pt>
                <c:pt idx="529">
                  <c:v>1.6120000000000001</c:v>
                </c:pt>
                <c:pt idx="530">
                  <c:v>1.5550000000000002</c:v>
                </c:pt>
                <c:pt idx="531">
                  <c:v>1.5739999999999998</c:v>
                </c:pt>
                <c:pt idx="532">
                  <c:v>1.5640000000000001</c:v>
                </c:pt>
                <c:pt idx="533">
                  <c:v>1.5669999999999999</c:v>
                </c:pt>
                <c:pt idx="534">
                  <c:v>1.5569999999999999</c:v>
                </c:pt>
                <c:pt idx="535">
                  <c:v>1.649</c:v>
                </c:pt>
                <c:pt idx="536">
                  <c:v>1.5609999999999999</c:v>
                </c:pt>
                <c:pt idx="537">
                  <c:v>1.5720000000000001</c:v>
                </c:pt>
                <c:pt idx="538">
                  <c:v>1.5569999999999999</c:v>
                </c:pt>
                <c:pt idx="539">
                  <c:v>1.506</c:v>
                </c:pt>
                <c:pt idx="540">
                  <c:v>1.4969999999999999</c:v>
                </c:pt>
                <c:pt idx="541">
                  <c:v>1.512</c:v>
                </c:pt>
                <c:pt idx="542">
                  <c:v>1.413</c:v>
                </c:pt>
                <c:pt idx="543">
                  <c:v>1.4670000000000001</c:v>
                </c:pt>
                <c:pt idx="544">
                  <c:v>1.4849999999999999</c:v>
                </c:pt>
                <c:pt idx="545">
                  <c:v>1.4359999999999999</c:v>
                </c:pt>
                <c:pt idx="546">
                  <c:v>1.532</c:v>
                </c:pt>
                <c:pt idx="547">
                  <c:v>1.5529999999999999</c:v>
                </c:pt>
                <c:pt idx="548">
                  <c:v>1.6760000000000002</c:v>
                </c:pt>
                <c:pt idx="549">
                  <c:v>1.6819999999999999</c:v>
                </c:pt>
                <c:pt idx="550">
                  <c:v>1.6360000000000001</c:v>
                </c:pt>
                <c:pt idx="551">
                  <c:v>1.712</c:v>
                </c:pt>
                <c:pt idx="552">
                  <c:v>1.647</c:v>
                </c:pt>
                <c:pt idx="553">
                  <c:v>1.5979999999999999</c:v>
                </c:pt>
                <c:pt idx="554">
                  <c:v>1.6219999999999999</c:v>
                </c:pt>
                <c:pt idx="555">
                  <c:v>1.6</c:v>
                </c:pt>
                <c:pt idx="556">
                  <c:v>1.552</c:v>
                </c:pt>
                <c:pt idx="557">
                  <c:v>1.5620000000000001</c:v>
                </c:pt>
                <c:pt idx="558">
                  <c:v>1.518</c:v>
                </c:pt>
                <c:pt idx="559">
                  <c:v>1.5289999999999999</c:v>
                </c:pt>
                <c:pt idx="560">
                  <c:v>1.532</c:v>
                </c:pt>
                <c:pt idx="561">
                  <c:v>1.5110000000000001</c:v>
                </c:pt>
                <c:pt idx="562">
                  <c:v>1.472</c:v>
                </c:pt>
                <c:pt idx="563">
                  <c:v>1.421</c:v>
                </c:pt>
                <c:pt idx="564">
                  <c:v>1.38</c:v>
                </c:pt>
                <c:pt idx="565">
                  <c:v>1.458</c:v>
                </c:pt>
                <c:pt idx="566">
                  <c:v>1.42</c:v>
                </c:pt>
                <c:pt idx="567">
                  <c:v>1.46</c:v>
                </c:pt>
                <c:pt idx="568">
                  <c:v>1.458</c:v>
                </c:pt>
                <c:pt idx="569">
                  <c:v>1.4179999999999999</c:v>
                </c:pt>
                <c:pt idx="570">
                  <c:v>1.4079999999999999</c:v>
                </c:pt>
                <c:pt idx="571">
                  <c:v>1.458</c:v>
                </c:pt>
                <c:pt idx="572">
                  <c:v>1.3260000000000001</c:v>
                </c:pt>
                <c:pt idx="573">
                  <c:v>1.304</c:v>
                </c:pt>
                <c:pt idx="574">
                  <c:v>1.365</c:v>
                </c:pt>
                <c:pt idx="575">
                  <c:v>1.3320000000000001</c:v>
                </c:pt>
                <c:pt idx="576">
                  <c:v>1.268</c:v>
                </c:pt>
                <c:pt idx="577">
                  <c:v>1.2589999999999999</c:v>
                </c:pt>
                <c:pt idx="578">
                  <c:v>1.2509999999999999</c:v>
                </c:pt>
                <c:pt idx="579">
                  <c:v>1.252</c:v>
                </c:pt>
                <c:pt idx="580">
                  <c:v>1.294</c:v>
                </c:pt>
                <c:pt idx="581">
                  <c:v>1.3</c:v>
                </c:pt>
                <c:pt idx="582">
                  <c:v>1.3</c:v>
                </c:pt>
                <c:pt idx="583">
                  <c:v>1.3</c:v>
                </c:pt>
                <c:pt idx="584">
                  <c:v>1.236</c:v>
                </c:pt>
                <c:pt idx="585">
                  <c:v>1.2130000000000001</c:v>
                </c:pt>
                <c:pt idx="586">
                  <c:v>1.22</c:v>
                </c:pt>
                <c:pt idx="587">
                  <c:v>1.218</c:v>
                </c:pt>
                <c:pt idx="588">
                  <c:v>1.236</c:v>
                </c:pt>
                <c:pt idx="589">
                  <c:v>1.2690000000000001</c:v>
                </c:pt>
                <c:pt idx="590">
                  <c:v>1.2829999999999999</c:v>
                </c:pt>
                <c:pt idx="591">
                  <c:v>1.3879999999999999</c:v>
                </c:pt>
                <c:pt idx="592">
                  <c:v>1.3089999999999999</c:v>
                </c:pt>
                <c:pt idx="593">
                  <c:v>1.3360000000000001</c:v>
                </c:pt>
                <c:pt idx="594">
                  <c:v>1.377</c:v>
                </c:pt>
                <c:pt idx="595">
                  <c:v>1.296</c:v>
                </c:pt>
                <c:pt idx="596">
                  <c:v>1.353</c:v>
                </c:pt>
                <c:pt idx="597">
                  <c:v>1.333</c:v>
                </c:pt>
                <c:pt idx="598">
                  <c:v>1.347</c:v>
                </c:pt>
                <c:pt idx="599">
                  <c:v>1.4</c:v>
                </c:pt>
                <c:pt idx="600">
                  <c:v>1.393</c:v>
                </c:pt>
                <c:pt idx="601">
                  <c:v>1.46</c:v>
                </c:pt>
                <c:pt idx="602">
                  <c:v>1.4729999999999999</c:v>
                </c:pt>
                <c:pt idx="603">
                  <c:v>1.5310000000000001</c:v>
                </c:pt>
                <c:pt idx="604">
                  <c:v>1.534</c:v>
                </c:pt>
                <c:pt idx="605">
                  <c:v>1.5169999999999999</c:v>
                </c:pt>
                <c:pt idx="606">
                  <c:v>1.4809999999999999</c:v>
                </c:pt>
                <c:pt idx="607">
                  <c:v>1.4870000000000001</c:v>
                </c:pt>
                <c:pt idx="608">
                  <c:v>1.47</c:v>
                </c:pt>
                <c:pt idx="609">
                  <c:v>1.454</c:v>
                </c:pt>
                <c:pt idx="610">
                  <c:v>1.5009999999999999</c:v>
                </c:pt>
                <c:pt idx="611">
                  <c:v>1.4929999999999999</c:v>
                </c:pt>
                <c:pt idx="612">
                  <c:v>1.492</c:v>
                </c:pt>
                <c:pt idx="613">
                  <c:v>1.46</c:v>
                </c:pt>
                <c:pt idx="614">
                  <c:v>1.5070000000000001</c:v>
                </c:pt>
                <c:pt idx="615">
                  <c:v>1.472</c:v>
                </c:pt>
                <c:pt idx="616">
                  <c:v>1.504</c:v>
                </c:pt>
                <c:pt idx="617">
                  <c:v>1.472</c:v>
                </c:pt>
                <c:pt idx="618">
                  <c:v>1.4750000000000001</c:v>
                </c:pt>
                <c:pt idx="619">
                  <c:v>1.4510000000000001</c:v>
                </c:pt>
                <c:pt idx="620">
                  <c:v>1.4929999999999999</c:v>
                </c:pt>
                <c:pt idx="621">
                  <c:v>1.492</c:v>
                </c:pt>
                <c:pt idx="622">
                  <c:v>1.4710000000000001</c:v>
                </c:pt>
                <c:pt idx="623">
                  <c:v>1.478</c:v>
                </c:pt>
                <c:pt idx="624">
                  <c:v>1.421</c:v>
                </c:pt>
                <c:pt idx="625">
                  <c:v>1.351</c:v>
                </c:pt>
                <c:pt idx="626">
                  <c:v>1.373</c:v>
                </c:pt>
                <c:pt idx="627">
                  <c:v>1.353</c:v>
                </c:pt>
                <c:pt idx="628">
                  <c:v>1.3620000000000001</c:v>
                </c:pt>
                <c:pt idx="629">
                  <c:v>1.3540000000000001</c:v>
                </c:pt>
                <c:pt idx="630">
                  <c:v>1.38</c:v>
                </c:pt>
                <c:pt idx="631">
                  <c:v>1.373</c:v>
                </c:pt>
                <c:pt idx="632">
                  <c:v>1.331</c:v>
                </c:pt>
                <c:pt idx="633">
                  <c:v>1.466</c:v>
                </c:pt>
                <c:pt idx="634">
                  <c:v>1.42</c:v>
                </c:pt>
                <c:pt idx="635">
                  <c:v>1.3900000000000001</c:v>
                </c:pt>
                <c:pt idx="636">
                  <c:v>1.3820000000000001</c:v>
                </c:pt>
                <c:pt idx="637">
                  <c:v>1.381</c:v>
                </c:pt>
                <c:pt idx="638">
                  <c:v>1.4530000000000001</c:v>
                </c:pt>
                <c:pt idx="639">
                  <c:v>1.504</c:v>
                </c:pt>
                <c:pt idx="640">
                  <c:v>1.496</c:v>
                </c:pt>
                <c:pt idx="641">
                  <c:v>1.54</c:v>
                </c:pt>
                <c:pt idx="642">
                  <c:v>1.51</c:v>
                </c:pt>
                <c:pt idx="643">
                  <c:v>1.43</c:v>
                </c:pt>
                <c:pt idx="644">
                  <c:v>1.4450000000000001</c:v>
                </c:pt>
                <c:pt idx="645">
                  <c:v>1.431</c:v>
                </c:pt>
                <c:pt idx="646">
                  <c:v>1.397</c:v>
                </c:pt>
                <c:pt idx="647">
                  <c:v>1.552</c:v>
                </c:pt>
                <c:pt idx="648">
                  <c:v>1.506</c:v>
                </c:pt>
                <c:pt idx="649">
                  <c:v>1.397</c:v>
                </c:pt>
                <c:pt idx="650">
                  <c:v>1.369</c:v>
                </c:pt>
                <c:pt idx="651">
                  <c:v>1.256</c:v>
                </c:pt>
                <c:pt idx="652">
                  <c:v>1.228</c:v>
                </c:pt>
                <c:pt idx="653">
                  <c:v>1.2450000000000001</c:v>
                </c:pt>
                <c:pt idx="654">
                  <c:v>1.26</c:v>
                </c:pt>
                <c:pt idx="655">
                  <c:v>1.24</c:v>
                </c:pt>
                <c:pt idx="656">
                  <c:v>1.2410000000000001</c:v>
                </c:pt>
                <c:pt idx="657">
                  <c:v>1.1919999999999999</c:v>
                </c:pt>
                <c:pt idx="658">
                  <c:v>1.2010000000000001</c:v>
                </c:pt>
                <c:pt idx="659">
                  <c:v>1.2230000000000001</c:v>
                </c:pt>
                <c:pt idx="660">
                  <c:v>1.206</c:v>
                </c:pt>
                <c:pt idx="661">
                  <c:v>1.216</c:v>
                </c:pt>
                <c:pt idx="662">
                  <c:v>1.2530000000000001</c:v>
                </c:pt>
                <c:pt idx="663">
                  <c:v>1.2490000000000001</c:v>
                </c:pt>
                <c:pt idx="664">
                  <c:v>1.2330000000000001</c:v>
                </c:pt>
                <c:pt idx="665">
                  <c:v>1.2389999999999999</c:v>
                </c:pt>
                <c:pt idx="666">
                  <c:v>1.242</c:v>
                </c:pt>
                <c:pt idx="667">
                  <c:v>1.232</c:v>
                </c:pt>
                <c:pt idx="668">
                  <c:v>1.234</c:v>
                </c:pt>
                <c:pt idx="669">
                  <c:v>1.246</c:v>
                </c:pt>
                <c:pt idx="670">
                  <c:v>1.21</c:v>
                </c:pt>
                <c:pt idx="671">
                  <c:v>1.196</c:v>
                </c:pt>
                <c:pt idx="672">
                  <c:v>1.1659999999999999</c:v>
                </c:pt>
                <c:pt idx="673">
                  <c:v>1.179</c:v>
                </c:pt>
                <c:pt idx="674">
                  <c:v>1.214</c:v>
                </c:pt>
                <c:pt idx="675">
                  <c:v>1.216</c:v>
                </c:pt>
                <c:pt idx="676">
                  <c:v>1.1439999999999999</c:v>
                </c:pt>
                <c:pt idx="677">
                  <c:v>1.135</c:v>
                </c:pt>
                <c:pt idx="678">
                  <c:v>1.1200000000000001</c:v>
                </c:pt>
                <c:pt idx="679">
                  <c:v>1.1179999999999999</c:v>
                </c:pt>
                <c:pt idx="680">
                  <c:v>1.075</c:v>
                </c:pt>
                <c:pt idx="681">
                  <c:v>1.0580000000000001</c:v>
                </c:pt>
                <c:pt idx="682">
                  <c:v>1.04</c:v>
                </c:pt>
                <c:pt idx="683">
                  <c:v>1.0569999999999999</c:v>
                </c:pt>
                <c:pt idx="684">
                  <c:v>1.115</c:v>
                </c:pt>
                <c:pt idx="685">
                  <c:v>1.1140000000000001</c:v>
                </c:pt>
                <c:pt idx="686">
                  <c:v>1.073</c:v>
                </c:pt>
                <c:pt idx="687">
                  <c:v>1.1320000000000001</c:v>
                </c:pt>
                <c:pt idx="688">
                  <c:v>1.1020000000000001</c:v>
                </c:pt>
                <c:pt idx="689">
                  <c:v>1.1179999999999999</c:v>
                </c:pt>
                <c:pt idx="690">
                  <c:v>1.1240000000000001</c:v>
                </c:pt>
                <c:pt idx="691">
                  <c:v>1.1299999999999999</c:v>
                </c:pt>
                <c:pt idx="692">
                  <c:v>1.1320000000000001</c:v>
                </c:pt>
                <c:pt idx="693">
                  <c:v>1.117</c:v>
                </c:pt>
                <c:pt idx="694">
                  <c:v>1.105</c:v>
                </c:pt>
                <c:pt idx="695">
                  <c:v>1.1439999999999999</c:v>
                </c:pt>
                <c:pt idx="696">
                  <c:v>1.171</c:v>
                </c:pt>
                <c:pt idx="697">
                  <c:v>1.169</c:v>
                </c:pt>
                <c:pt idx="698">
                  <c:v>1.1579999999999999</c:v>
                </c:pt>
                <c:pt idx="699">
                  <c:v>1.0860000000000001</c:v>
                </c:pt>
                <c:pt idx="700">
                  <c:v>1.079</c:v>
                </c:pt>
                <c:pt idx="701">
                  <c:v>1.153</c:v>
                </c:pt>
                <c:pt idx="702">
                  <c:v>1.2469999999999999</c:v>
                </c:pt>
                <c:pt idx="703">
                  <c:v>1.276</c:v>
                </c:pt>
                <c:pt idx="704">
                  <c:v>1.32</c:v>
                </c:pt>
                <c:pt idx="705">
                  <c:v>1.292</c:v>
                </c:pt>
                <c:pt idx="706">
                  <c:v>1.3320000000000001</c:v>
                </c:pt>
                <c:pt idx="707">
                  <c:v>1.34</c:v>
                </c:pt>
                <c:pt idx="708">
                  <c:v>1.3109999999999999</c:v>
                </c:pt>
                <c:pt idx="709">
                  <c:v>1.2490000000000001</c:v>
                </c:pt>
                <c:pt idx="710">
                  <c:v>1.28</c:v>
                </c:pt>
                <c:pt idx="711">
                  <c:v>1.1879999999999999</c:v>
                </c:pt>
                <c:pt idx="712">
                  <c:v>1.212</c:v>
                </c:pt>
                <c:pt idx="713">
                  <c:v>1.1830000000000001</c:v>
                </c:pt>
                <c:pt idx="714">
                  <c:v>1.2070000000000001</c:v>
                </c:pt>
                <c:pt idx="715">
                  <c:v>1.181</c:v>
                </c:pt>
                <c:pt idx="716">
                  <c:v>1.21</c:v>
                </c:pt>
                <c:pt idx="717">
                  <c:v>1.1859999999999999</c:v>
                </c:pt>
                <c:pt idx="718">
                  <c:v>1.2650000000000001</c:v>
                </c:pt>
                <c:pt idx="719">
                  <c:v>1.3049999999999999</c:v>
                </c:pt>
                <c:pt idx="720">
                  <c:v>1.359</c:v>
                </c:pt>
                <c:pt idx="721">
                  <c:v>1.34</c:v>
                </c:pt>
                <c:pt idx="722">
                  <c:v>1.3820000000000001</c:v>
                </c:pt>
                <c:pt idx="723">
                  <c:v>1.3940000000000001</c:v>
                </c:pt>
                <c:pt idx="724">
                  <c:v>1.375</c:v>
                </c:pt>
                <c:pt idx="725">
                  <c:v>1.417</c:v>
                </c:pt>
                <c:pt idx="726">
                  <c:v>1.3759999999999999</c:v>
                </c:pt>
                <c:pt idx="727">
                  <c:v>1.379</c:v>
                </c:pt>
                <c:pt idx="728">
                  <c:v>1.3980000000000001</c:v>
                </c:pt>
                <c:pt idx="729">
                  <c:v>1.38</c:v>
                </c:pt>
                <c:pt idx="730">
                  <c:v>1.383</c:v>
                </c:pt>
                <c:pt idx="731">
                  <c:v>1.367</c:v>
                </c:pt>
                <c:pt idx="732">
                  <c:v>1.373</c:v>
                </c:pt>
                <c:pt idx="733">
                  <c:v>1.389</c:v>
                </c:pt>
                <c:pt idx="734">
                  <c:v>1.381</c:v>
                </c:pt>
                <c:pt idx="735">
                  <c:v>1.4570000000000001</c:v>
                </c:pt>
                <c:pt idx="736">
                  <c:v>1.53</c:v>
                </c:pt>
                <c:pt idx="737">
                  <c:v>1.5840000000000001</c:v>
                </c:pt>
                <c:pt idx="738">
                  <c:v>1.661</c:v>
                </c:pt>
                <c:pt idx="739">
                  <c:v>1.7509999999999999</c:v>
                </c:pt>
                <c:pt idx="740">
                  <c:v>1.6619999999999999</c:v>
                </c:pt>
                <c:pt idx="741">
                  <c:v>1.6930000000000001</c:v>
                </c:pt>
                <c:pt idx="742">
                  <c:v>1.752</c:v>
                </c:pt>
                <c:pt idx="743">
                  <c:v>1.7050000000000001</c:v>
                </c:pt>
                <c:pt idx="744">
                  <c:v>1.72</c:v>
                </c:pt>
                <c:pt idx="745">
                  <c:v>1.7509999999999999</c:v>
                </c:pt>
                <c:pt idx="746">
                  <c:v>1.8959999999999999</c:v>
                </c:pt>
                <c:pt idx="747">
                  <c:v>2.0179999999999998</c:v>
                </c:pt>
                <c:pt idx="748">
                  <c:v>2.077</c:v>
                </c:pt>
                <c:pt idx="749">
                  <c:v>1.9609999999999999</c:v>
                </c:pt>
                <c:pt idx="750">
                  <c:v>2.0310000000000001</c:v>
                </c:pt>
                <c:pt idx="751">
                  <c:v>2.0920000000000001</c:v>
                </c:pt>
                <c:pt idx="752">
                  <c:v>2.0910000000000002</c:v>
                </c:pt>
                <c:pt idx="753">
                  <c:v>2.0680000000000001</c:v>
                </c:pt>
                <c:pt idx="754">
                  <c:v>2.0219999999999998</c:v>
                </c:pt>
                <c:pt idx="755">
                  <c:v>2.1150000000000002</c:v>
                </c:pt>
                <c:pt idx="756">
                  <c:v>2.129</c:v>
                </c:pt>
                <c:pt idx="757">
                  <c:v>2.0859999999999999</c:v>
                </c:pt>
                <c:pt idx="758">
                  <c:v>2.0659999999999998</c:v>
                </c:pt>
                <c:pt idx="759">
                  <c:v>1.9419999999999999</c:v>
                </c:pt>
                <c:pt idx="760">
                  <c:v>1.986</c:v>
                </c:pt>
                <c:pt idx="761">
                  <c:v>2.048</c:v>
                </c:pt>
                <c:pt idx="762">
                  <c:v>1.9</c:v>
                </c:pt>
                <c:pt idx="763">
                  <c:v>1.982</c:v>
                </c:pt>
                <c:pt idx="764">
                  <c:v>1.9409999999999998</c:v>
                </c:pt>
                <c:pt idx="765">
                  <c:v>1.885</c:v>
                </c:pt>
                <c:pt idx="766">
                  <c:v>1.994</c:v>
                </c:pt>
                <c:pt idx="767">
                  <c:v>2.0379999999999998</c:v>
                </c:pt>
                <c:pt idx="768">
                  <c:v>1.9929999999999999</c:v>
                </c:pt>
                <c:pt idx="769">
                  <c:v>1.8719999999999999</c:v>
                </c:pt>
                <c:pt idx="770">
                  <c:v>1.7930000000000001</c:v>
                </c:pt>
                <c:pt idx="771">
                  <c:v>1.823</c:v>
                </c:pt>
                <c:pt idx="772">
                  <c:v>1.87</c:v>
                </c:pt>
                <c:pt idx="773">
                  <c:v>1.8159999999999998</c:v>
                </c:pt>
                <c:pt idx="774">
                  <c:v>1.837</c:v>
                </c:pt>
                <c:pt idx="775">
                  <c:v>1.8199999999999998</c:v>
                </c:pt>
                <c:pt idx="776">
                  <c:v>1.849</c:v>
                </c:pt>
                <c:pt idx="777">
                  <c:v>1.8180000000000001</c:v>
                </c:pt>
                <c:pt idx="778">
                  <c:v>1.8180000000000001</c:v>
                </c:pt>
                <c:pt idx="779">
                  <c:v>1.8420000000000001</c:v>
                </c:pt>
                <c:pt idx="780">
                  <c:v>1.8090000000000002</c:v>
                </c:pt>
                <c:pt idx="781">
                  <c:v>1.792</c:v>
                </c:pt>
                <c:pt idx="782">
                  <c:v>1.8120000000000001</c:v>
                </c:pt>
                <c:pt idx="783">
                  <c:v>1.7389999999999999</c:v>
                </c:pt>
                <c:pt idx="784">
                  <c:v>1.863</c:v>
                </c:pt>
                <c:pt idx="785">
                  <c:v>1.8679999999999999</c:v>
                </c:pt>
                <c:pt idx="786">
                  <c:v>1.929</c:v>
                </c:pt>
                <c:pt idx="787">
                  <c:v>1.9590000000000001</c:v>
                </c:pt>
                <c:pt idx="788">
                  <c:v>1.891</c:v>
                </c:pt>
                <c:pt idx="789">
                  <c:v>1.9119999999999999</c:v>
                </c:pt>
                <c:pt idx="790">
                  <c:v>1.865</c:v>
                </c:pt>
                <c:pt idx="791">
                  <c:v>1.891</c:v>
                </c:pt>
                <c:pt idx="792">
                  <c:v>1.8900000000000001</c:v>
                </c:pt>
                <c:pt idx="793">
                  <c:v>1.903</c:v>
                </c:pt>
                <c:pt idx="794">
                  <c:v>1.907</c:v>
                </c:pt>
                <c:pt idx="795">
                  <c:v>1.952</c:v>
                </c:pt>
                <c:pt idx="796">
                  <c:v>1.9790000000000001</c:v>
                </c:pt>
                <c:pt idx="797">
                  <c:v>2.0139999999999998</c:v>
                </c:pt>
                <c:pt idx="798">
                  <c:v>1.9830000000000001</c:v>
                </c:pt>
                <c:pt idx="799">
                  <c:v>2.0350000000000001</c:v>
                </c:pt>
                <c:pt idx="800">
                  <c:v>2.1019999999999999</c:v>
                </c:pt>
                <c:pt idx="801">
                  <c:v>2.226</c:v>
                </c:pt>
                <c:pt idx="802">
                  <c:v>2.2210000000000001</c:v>
                </c:pt>
                <c:pt idx="803">
                  <c:v>2.3180000000000001</c:v>
                </c:pt>
                <c:pt idx="804">
                  <c:v>2.2530000000000001</c:v>
                </c:pt>
                <c:pt idx="805">
                  <c:v>2.3069999999999999</c:v>
                </c:pt>
                <c:pt idx="806">
                  <c:v>2.2280000000000002</c:v>
                </c:pt>
                <c:pt idx="807">
                  <c:v>2.258</c:v>
                </c:pt>
                <c:pt idx="808">
                  <c:v>2.367</c:v>
                </c:pt>
                <c:pt idx="809">
                  <c:v>2.3580000000000001</c:v>
                </c:pt>
                <c:pt idx="810">
                  <c:v>2.238</c:v>
                </c:pt>
                <c:pt idx="811">
                  <c:v>2.165</c:v>
                </c:pt>
                <c:pt idx="812">
                  <c:v>2.2629999999999999</c:v>
                </c:pt>
                <c:pt idx="813">
                  <c:v>2.2170000000000001</c:v>
                </c:pt>
                <c:pt idx="814">
                  <c:v>2.2240000000000002</c:v>
                </c:pt>
                <c:pt idx="815">
                  <c:v>2.2330000000000001</c:v>
                </c:pt>
                <c:pt idx="816">
                  <c:v>2.1390000000000002</c:v>
                </c:pt>
                <c:pt idx="817">
                  <c:v>2.181</c:v>
                </c:pt>
                <c:pt idx="818">
                  <c:v>2.1720000000000002</c:v>
                </c:pt>
                <c:pt idx="819">
                  <c:v>2.2330000000000001</c:v>
                </c:pt>
                <c:pt idx="820">
                  <c:v>2.1829999999999998</c:v>
                </c:pt>
                <c:pt idx="821">
                  <c:v>2.214</c:v>
                </c:pt>
                <c:pt idx="822">
                  <c:v>2.1880000000000002</c:v>
                </c:pt>
                <c:pt idx="823">
                  <c:v>2.1269999999999998</c:v>
                </c:pt>
                <c:pt idx="824">
                  <c:v>2.0790000000000002</c:v>
                </c:pt>
                <c:pt idx="825">
                  <c:v>2.117</c:v>
                </c:pt>
                <c:pt idx="826">
                  <c:v>2.13</c:v>
                </c:pt>
                <c:pt idx="827">
                  <c:v>2.0939999999999999</c:v>
                </c:pt>
                <c:pt idx="828">
                  <c:v>2.157</c:v>
                </c:pt>
                <c:pt idx="829">
                  <c:v>2.1859999999999999</c:v>
                </c:pt>
                <c:pt idx="830">
                  <c:v>2.2480000000000002</c:v>
                </c:pt>
                <c:pt idx="831">
                  <c:v>2.306</c:v>
                </c:pt>
                <c:pt idx="832">
                  <c:v>2.355</c:v>
                </c:pt>
                <c:pt idx="833">
                  <c:v>2.355</c:v>
                </c:pt>
                <c:pt idx="834">
                  <c:v>2.3330000000000002</c:v>
                </c:pt>
                <c:pt idx="835">
                  <c:v>2.2909999999999999</c:v>
                </c:pt>
                <c:pt idx="836">
                  <c:v>2.3570000000000002</c:v>
                </c:pt>
                <c:pt idx="837">
                  <c:v>2.351</c:v>
                </c:pt>
                <c:pt idx="838">
                  <c:v>2.3540000000000001</c:v>
                </c:pt>
                <c:pt idx="839">
                  <c:v>2.3130000000000002</c:v>
                </c:pt>
                <c:pt idx="840">
                  <c:v>2.2549999999999999</c:v>
                </c:pt>
                <c:pt idx="841">
                  <c:v>2.2640000000000002</c:v>
                </c:pt>
                <c:pt idx="842">
                  <c:v>2.214</c:v>
                </c:pt>
                <c:pt idx="843">
                  <c:v>2.1850000000000001</c:v>
                </c:pt>
                <c:pt idx="844">
                  <c:v>2.15</c:v>
                </c:pt>
                <c:pt idx="845">
                  <c:v>2.1259999999999999</c:v>
                </c:pt>
                <c:pt idx="846">
                  <c:v>2.14</c:v>
                </c:pt>
                <c:pt idx="847">
                  <c:v>2.3090000000000002</c:v>
                </c:pt>
                <c:pt idx="848">
                  <c:v>2.3149999999999999</c:v>
                </c:pt>
                <c:pt idx="849">
                  <c:v>2.266</c:v>
                </c:pt>
                <c:pt idx="850">
                  <c:v>2.2629999999999999</c:v>
                </c:pt>
                <c:pt idx="851">
                  <c:v>2.262</c:v>
                </c:pt>
                <c:pt idx="852">
                  <c:v>2.21</c:v>
                </c:pt>
                <c:pt idx="853">
                  <c:v>2.23</c:v>
                </c:pt>
                <c:pt idx="854">
                  <c:v>2.2709999999999999</c:v>
                </c:pt>
                <c:pt idx="855">
                  <c:v>2.29</c:v>
                </c:pt>
                <c:pt idx="856">
                  <c:v>2.3029999999999999</c:v>
                </c:pt>
                <c:pt idx="857">
                  <c:v>2.3029999999999999</c:v>
                </c:pt>
                <c:pt idx="858">
                  <c:v>2.3029999999999999</c:v>
                </c:pt>
                <c:pt idx="859">
                  <c:v>2.2519999999999998</c:v>
                </c:pt>
                <c:pt idx="860">
                  <c:v>2.266</c:v>
                </c:pt>
                <c:pt idx="861">
                  <c:v>2.254</c:v>
                </c:pt>
                <c:pt idx="862">
                  <c:v>2.2509999999999999</c:v>
                </c:pt>
                <c:pt idx="863">
                  <c:v>2.1749999999999998</c:v>
                </c:pt>
                <c:pt idx="864">
                  <c:v>2.2570000000000001</c:v>
                </c:pt>
                <c:pt idx="865">
                  <c:v>2.3029999999999999</c:v>
                </c:pt>
                <c:pt idx="866">
                  <c:v>2.2370000000000001</c:v>
                </c:pt>
                <c:pt idx="867">
                  <c:v>2.2749999999999999</c:v>
                </c:pt>
                <c:pt idx="868">
                  <c:v>2.2749999999999999</c:v>
                </c:pt>
                <c:pt idx="869">
                  <c:v>2.2989999999999999</c:v>
                </c:pt>
                <c:pt idx="870">
                  <c:v>2.2549999999999999</c:v>
                </c:pt>
                <c:pt idx="871">
                  <c:v>2.2450000000000001</c:v>
                </c:pt>
                <c:pt idx="872">
                  <c:v>2.16</c:v>
                </c:pt>
                <c:pt idx="873">
                  <c:v>2.2330000000000001</c:v>
                </c:pt>
                <c:pt idx="874">
                  <c:v>2.2720000000000002</c:v>
                </c:pt>
                <c:pt idx="875">
                  <c:v>2.2429999999999999</c:v>
                </c:pt>
                <c:pt idx="876">
                  <c:v>2.2850000000000001</c:v>
                </c:pt>
                <c:pt idx="877">
                  <c:v>2.2429999999999999</c:v>
                </c:pt>
                <c:pt idx="878">
                  <c:v>2.2690000000000001</c:v>
                </c:pt>
                <c:pt idx="879">
                  <c:v>2.2280000000000002</c:v>
                </c:pt>
                <c:pt idx="880">
                  <c:v>2.1459999999999999</c:v>
                </c:pt>
                <c:pt idx="881">
                  <c:v>2.14</c:v>
                </c:pt>
                <c:pt idx="882">
                  <c:v>2.129</c:v>
                </c:pt>
                <c:pt idx="883">
                  <c:v>2.1310000000000002</c:v>
                </c:pt>
                <c:pt idx="884">
                  <c:v>2.1150000000000002</c:v>
                </c:pt>
                <c:pt idx="885">
                  <c:v>2.1310000000000002</c:v>
                </c:pt>
                <c:pt idx="886">
                  <c:v>2.109</c:v>
                </c:pt>
                <c:pt idx="887">
                  <c:v>2.09</c:v>
                </c:pt>
                <c:pt idx="888">
                  <c:v>2.1760000000000002</c:v>
                </c:pt>
                <c:pt idx="889">
                  <c:v>2.1709999999999998</c:v>
                </c:pt>
                <c:pt idx="890">
                  <c:v>2.1930000000000001</c:v>
                </c:pt>
                <c:pt idx="891">
                  <c:v>2.246</c:v>
                </c:pt>
                <c:pt idx="892">
                  <c:v>2.254</c:v>
                </c:pt>
                <c:pt idx="893">
                  <c:v>2.2679999999999998</c:v>
                </c:pt>
                <c:pt idx="894">
                  <c:v>2.246</c:v>
                </c:pt>
                <c:pt idx="895">
                  <c:v>2.2909999999999999</c:v>
                </c:pt>
                <c:pt idx="896">
                  <c:v>2.1659999999999999</c:v>
                </c:pt>
                <c:pt idx="897">
                  <c:v>2.0819999999999999</c:v>
                </c:pt>
                <c:pt idx="898">
                  <c:v>2.012</c:v>
                </c:pt>
                <c:pt idx="899">
                  <c:v>1.9729999999999999</c:v>
                </c:pt>
                <c:pt idx="900">
                  <c:v>1.9319999999999999</c:v>
                </c:pt>
                <c:pt idx="901">
                  <c:v>1.9590000000000001</c:v>
                </c:pt>
                <c:pt idx="902">
                  <c:v>1.982</c:v>
                </c:pt>
                <c:pt idx="903">
                  <c:v>1.946</c:v>
                </c:pt>
                <c:pt idx="904">
                  <c:v>1.9039999999999999</c:v>
                </c:pt>
                <c:pt idx="905">
                  <c:v>1.899</c:v>
                </c:pt>
                <c:pt idx="906">
                  <c:v>1.897</c:v>
                </c:pt>
                <c:pt idx="907">
                  <c:v>1.9119999999999999</c:v>
                </c:pt>
                <c:pt idx="908">
                  <c:v>1.889</c:v>
                </c:pt>
                <c:pt idx="909">
                  <c:v>2.0529999999999999</c:v>
                </c:pt>
                <c:pt idx="910">
                  <c:v>2.024</c:v>
                </c:pt>
                <c:pt idx="911">
                  <c:v>2.145</c:v>
                </c:pt>
                <c:pt idx="912">
                  <c:v>2.1509999999999998</c:v>
                </c:pt>
                <c:pt idx="913">
                  <c:v>2.1280000000000001</c:v>
                </c:pt>
                <c:pt idx="914">
                  <c:v>2.105</c:v>
                </c:pt>
                <c:pt idx="915">
                  <c:v>2.15</c:v>
                </c:pt>
                <c:pt idx="916">
                  <c:v>2.258</c:v>
                </c:pt>
                <c:pt idx="917">
                  <c:v>2.3370000000000002</c:v>
                </c:pt>
                <c:pt idx="918">
                  <c:v>2.2720000000000002</c:v>
                </c:pt>
                <c:pt idx="919">
                  <c:v>2.3180000000000001</c:v>
                </c:pt>
                <c:pt idx="920">
                  <c:v>2.2509999999999999</c:v>
                </c:pt>
                <c:pt idx="921">
                  <c:v>2.3220000000000001</c:v>
                </c:pt>
                <c:pt idx="922">
                  <c:v>2.2839999999999998</c:v>
                </c:pt>
                <c:pt idx="923">
                  <c:v>2.2309999999999999</c:v>
                </c:pt>
                <c:pt idx="924">
                  <c:v>2.1859999999999999</c:v>
                </c:pt>
                <c:pt idx="925">
                  <c:v>2.1869999999999998</c:v>
                </c:pt>
                <c:pt idx="926">
                  <c:v>2.105</c:v>
                </c:pt>
                <c:pt idx="927">
                  <c:v>2.0640000000000001</c:v>
                </c:pt>
                <c:pt idx="928">
                  <c:v>2.0470000000000002</c:v>
                </c:pt>
                <c:pt idx="929">
                  <c:v>2.1339999999999999</c:v>
                </c:pt>
                <c:pt idx="930">
                  <c:v>2.1189999999999998</c:v>
                </c:pt>
                <c:pt idx="931">
                  <c:v>2.0870000000000002</c:v>
                </c:pt>
                <c:pt idx="932">
                  <c:v>2.1160000000000001</c:v>
                </c:pt>
                <c:pt idx="933">
                  <c:v>2.089</c:v>
                </c:pt>
                <c:pt idx="934">
                  <c:v>2.0089999999999999</c:v>
                </c:pt>
                <c:pt idx="935">
                  <c:v>2.0059999999999998</c:v>
                </c:pt>
                <c:pt idx="936">
                  <c:v>1.982</c:v>
                </c:pt>
                <c:pt idx="937">
                  <c:v>2.0099999999999998</c:v>
                </c:pt>
                <c:pt idx="938">
                  <c:v>1.9849999999999999</c:v>
                </c:pt>
                <c:pt idx="939">
                  <c:v>1.9969999999999999</c:v>
                </c:pt>
                <c:pt idx="940">
                  <c:v>2.0049999999999999</c:v>
                </c:pt>
                <c:pt idx="941">
                  <c:v>2.0270000000000001</c:v>
                </c:pt>
                <c:pt idx="942">
                  <c:v>2.024</c:v>
                </c:pt>
                <c:pt idx="943">
                  <c:v>2.012</c:v>
                </c:pt>
                <c:pt idx="944">
                  <c:v>2.0430000000000001</c:v>
                </c:pt>
                <c:pt idx="945">
                  <c:v>2.0409999999999999</c:v>
                </c:pt>
                <c:pt idx="946">
                  <c:v>2.0230000000000001</c:v>
                </c:pt>
                <c:pt idx="947">
                  <c:v>2.028</c:v>
                </c:pt>
                <c:pt idx="948">
                  <c:v>2.0249999999999999</c:v>
                </c:pt>
                <c:pt idx="949">
                  <c:v>2.0950000000000002</c:v>
                </c:pt>
                <c:pt idx="950">
                  <c:v>2.113</c:v>
                </c:pt>
                <c:pt idx="951">
                  <c:v>2.1059999999999999</c:v>
                </c:pt>
                <c:pt idx="952">
                  <c:v>2.0939999999999999</c:v>
                </c:pt>
                <c:pt idx="953">
                  <c:v>2.0790000000000002</c:v>
                </c:pt>
                <c:pt idx="954">
                  <c:v>2.0590000000000002</c:v>
                </c:pt>
                <c:pt idx="955">
                  <c:v>2.0739999999999998</c:v>
                </c:pt>
                <c:pt idx="956">
                  <c:v>2.0369999999999999</c:v>
                </c:pt>
                <c:pt idx="957">
                  <c:v>2.0720000000000001</c:v>
                </c:pt>
                <c:pt idx="958">
                  <c:v>2.0339999999999998</c:v>
                </c:pt>
                <c:pt idx="959">
                  <c:v>1.994</c:v>
                </c:pt>
                <c:pt idx="960">
                  <c:v>2.0219999999999998</c:v>
                </c:pt>
                <c:pt idx="961">
                  <c:v>1.915</c:v>
                </c:pt>
                <c:pt idx="962">
                  <c:v>1.9529999999999998</c:v>
                </c:pt>
                <c:pt idx="963">
                  <c:v>1.96</c:v>
                </c:pt>
                <c:pt idx="964">
                  <c:v>2.0169999999999999</c:v>
                </c:pt>
                <c:pt idx="965">
                  <c:v>2.0350000000000001</c:v>
                </c:pt>
                <c:pt idx="966">
                  <c:v>2.0539999999999998</c:v>
                </c:pt>
                <c:pt idx="967">
                  <c:v>2.073</c:v>
                </c:pt>
                <c:pt idx="968">
                  <c:v>2.0659999999999998</c:v>
                </c:pt>
                <c:pt idx="969">
                  <c:v>2.0419999999999998</c:v>
                </c:pt>
                <c:pt idx="970">
                  <c:v>2.0670000000000002</c:v>
                </c:pt>
                <c:pt idx="971">
                  <c:v>2.1040000000000001</c:v>
                </c:pt>
                <c:pt idx="972">
                  <c:v>2.1019999999999999</c:v>
                </c:pt>
                <c:pt idx="973">
                  <c:v>2.1019999999999999</c:v>
                </c:pt>
                <c:pt idx="974">
                  <c:v>2.1150000000000002</c:v>
                </c:pt>
                <c:pt idx="975">
                  <c:v>2.145</c:v>
                </c:pt>
                <c:pt idx="976">
                  <c:v>2.1179999999999999</c:v>
                </c:pt>
                <c:pt idx="977">
                  <c:v>2.1070000000000002</c:v>
                </c:pt>
                <c:pt idx="978">
                  <c:v>2.15</c:v>
                </c:pt>
                <c:pt idx="979">
                  <c:v>2.1579999999999999</c:v>
                </c:pt>
                <c:pt idx="980">
                  <c:v>2.1880000000000002</c:v>
                </c:pt>
                <c:pt idx="981">
                  <c:v>2.1440000000000001</c:v>
                </c:pt>
                <c:pt idx="982">
                  <c:v>2.1419999999999999</c:v>
                </c:pt>
                <c:pt idx="983">
                  <c:v>2.109</c:v>
                </c:pt>
                <c:pt idx="984">
                  <c:v>2.1219999999999999</c:v>
                </c:pt>
                <c:pt idx="985">
                  <c:v>2.1560000000000001</c:v>
                </c:pt>
                <c:pt idx="986">
                  <c:v>2.1110000000000002</c:v>
                </c:pt>
                <c:pt idx="987">
                  <c:v>2.077</c:v>
                </c:pt>
                <c:pt idx="988">
                  <c:v>2.0270000000000001</c:v>
                </c:pt>
                <c:pt idx="989">
                  <c:v>1.9929999999999999</c:v>
                </c:pt>
                <c:pt idx="990">
                  <c:v>2.0350000000000001</c:v>
                </c:pt>
                <c:pt idx="991">
                  <c:v>2.0230000000000001</c:v>
                </c:pt>
                <c:pt idx="992">
                  <c:v>2.0379999999999998</c:v>
                </c:pt>
                <c:pt idx="993">
                  <c:v>1.9990000000000001</c:v>
                </c:pt>
                <c:pt idx="994">
                  <c:v>2.052</c:v>
                </c:pt>
                <c:pt idx="995">
                  <c:v>2.0310000000000001</c:v>
                </c:pt>
                <c:pt idx="996">
                  <c:v>1.9409999999999998</c:v>
                </c:pt>
                <c:pt idx="997">
                  <c:v>1.944</c:v>
                </c:pt>
                <c:pt idx="998">
                  <c:v>1.841</c:v>
                </c:pt>
                <c:pt idx="999">
                  <c:v>1.8199999999999998</c:v>
                </c:pt>
                <c:pt idx="1000">
                  <c:v>1.7970000000000002</c:v>
                </c:pt>
                <c:pt idx="1001">
                  <c:v>1.7909999999999999</c:v>
                </c:pt>
                <c:pt idx="1002">
                  <c:v>1.788</c:v>
                </c:pt>
                <c:pt idx="1003">
                  <c:v>1.7770000000000001</c:v>
                </c:pt>
                <c:pt idx="1004">
                  <c:v>1.696</c:v>
                </c:pt>
                <c:pt idx="1005">
                  <c:v>1.7410000000000001</c:v>
                </c:pt>
                <c:pt idx="1006">
                  <c:v>1.81</c:v>
                </c:pt>
                <c:pt idx="1007">
                  <c:v>1.8399999999999999</c:v>
                </c:pt>
                <c:pt idx="1008">
                  <c:v>1.827</c:v>
                </c:pt>
                <c:pt idx="1009">
                  <c:v>1.8220000000000001</c:v>
                </c:pt>
                <c:pt idx="1010">
                  <c:v>1.829</c:v>
                </c:pt>
                <c:pt idx="1011">
                  <c:v>1.833</c:v>
                </c:pt>
                <c:pt idx="1012">
                  <c:v>1.83</c:v>
                </c:pt>
                <c:pt idx="1013">
                  <c:v>1.8</c:v>
                </c:pt>
                <c:pt idx="1014">
                  <c:v>1.7709999999999999</c:v>
                </c:pt>
                <c:pt idx="1015">
                  <c:v>1.7549999999999999</c:v>
                </c:pt>
                <c:pt idx="1016">
                  <c:v>1.7730000000000001</c:v>
                </c:pt>
                <c:pt idx="1017">
                  <c:v>1.8069999999999999</c:v>
                </c:pt>
                <c:pt idx="1018">
                  <c:v>1.7789999999999999</c:v>
                </c:pt>
                <c:pt idx="1019">
                  <c:v>1.7730000000000001</c:v>
                </c:pt>
                <c:pt idx="1020">
                  <c:v>1.786</c:v>
                </c:pt>
                <c:pt idx="1021">
                  <c:v>1.7410000000000001</c:v>
                </c:pt>
                <c:pt idx="1022">
                  <c:v>1.7109999999999999</c:v>
                </c:pt>
                <c:pt idx="1023">
                  <c:v>1.7109999999999999</c:v>
                </c:pt>
                <c:pt idx="1024">
                  <c:v>1.7</c:v>
                </c:pt>
                <c:pt idx="1025">
                  <c:v>1.72</c:v>
                </c:pt>
                <c:pt idx="1026">
                  <c:v>1.671</c:v>
                </c:pt>
                <c:pt idx="1027">
                  <c:v>1.6459999999999999</c:v>
                </c:pt>
                <c:pt idx="1028">
                  <c:v>1.649</c:v>
                </c:pt>
                <c:pt idx="1029">
                  <c:v>1.7</c:v>
                </c:pt>
                <c:pt idx="1030">
                  <c:v>1.79</c:v>
                </c:pt>
                <c:pt idx="1031">
                  <c:v>1.7869999999999999</c:v>
                </c:pt>
                <c:pt idx="1032">
                  <c:v>1.8069999999999999</c:v>
                </c:pt>
                <c:pt idx="1033">
                  <c:v>1.7970000000000002</c:v>
                </c:pt>
                <c:pt idx="1034">
                  <c:v>1.905</c:v>
                </c:pt>
                <c:pt idx="1035">
                  <c:v>1.929</c:v>
                </c:pt>
                <c:pt idx="1036">
                  <c:v>1.897</c:v>
                </c:pt>
                <c:pt idx="1037">
                  <c:v>1.9060000000000001</c:v>
                </c:pt>
                <c:pt idx="1038">
                  <c:v>1.9060000000000001</c:v>
                </c:pt>
                <c:pt idx="1039">
                  <c:v>1.9060000000000001</c:v>
                </c:pt>
                <c:pt idx="1040">
                  <c:v>1.913</c:v>
                </c:pt>
                <c:pt idx="1041">
                  <c:v>1.95</c:v>
                </c:pt>
                <c:pt idx="1042">
                  <c:v>2.0049999999999999</c:v>
                </c:pt>
                <c:pt idx="1043">
                  <c:v>2.0049999999999999</c:v>
                </c:pt>
                <c:pt idx="1044">
                  <c:v>2.089</c:v>
                </c:pt>
                <c:pt idx="1045">
                  <c:v>2.0590000000000002</c:v>
                </c:pt>
                <c:pt idx="1046">
                  <c:v>2.0089999999999999</c:v>
                </c:pt>
                <c:pt idx="1047">
                  <c:v>2</c:v>
                </c:pt>
                <c:pt idx="1048">
                  <c:v>1.9790000000000001</c:v>
                </c:pt>
                <c:pt idx="1049">
                  <c:v>2.0289999999999999</c:v>
                </c:pt>
                <c:pt idx="1050">
                  <c:v>2.032</c:v>
                </c:pt>
                <c:pt idx="1051">
                  <c:v>2.0430000000000001</c:v>
                </c:pt>
                <c:pt idx="1052">
                  <c:v>1.976</c:v>
                </c:pt>
                <c:pt idx="1053">
                  <c:v>1.9950000000000001</c:v>
                </c:pt>
                <c:pt idx="1054">
                  <c:v>1.962</c:v>
                </c:pt>
                <c:pt idx="1055">
                  <c:v>1.994</c:v>
                </c:pt>
                <c:pt idx="1056">
                  <c:v>1.982</c:v>
                </c:pt>
                <c:pt idx="1057">
                  <c:v>1.9550000000000001</c:v>
                </c:pt>
                <c:pt idx="1058">
                  <c:v>1.9159999999999999</c:v>
                </c:pt>
                <c:pt idx="1059">
                  <c:v>1.8820000000000001</c:v>
                </c:pt>
                <c:pt idx="1060">
                  <c:v>1.9020000000000001</c:v>
                </c:pt>
                <c:pt idx="1061">
                  <c:v>1.9569999999999999</c:v>
                </c:pt>
                <c:pt idx="1062">
                  <c:v>2.0009999999999999</c:v>
                </c:pt>
                <c:pt idx="1063">
                  <c:v>2.02</c:v>
                </c:pt>
                <c:pt idx="1064">
                  <c:v>2.0249999999999999</c:v>
                </c:pt>
                <c:pt idx="1065">
                  <c:v>2.024</c:v>
                </c:pt>
                <c:pt idx="1066">
                  <c:v>1.9590000000000001</c:v>
                </c:pt>
                <c:pt idx="1067">
                  <c:v>2.0419999999999998</c:v>
                </c:pt>
                <c:pt idx="1068">
                  <c:v>2.02</c:v>
                </c:pt>
                <c:pt idx="1069">
                  <c:v>1.982</c:v>
                </c:pt>
                <c:pt idx="1070">
                  <c:v>1.944</c:v>
                </c:pt>
                <c:pt idx="1071">
                  <c:v>1.988</c:v>
                </c:pt>
                <c:pt idx="1072">
                  <c:v>2.0419999999999998</c:v>
                </c:pt>
                <c:pt idx="1073">
                  <c:v>2.0310000000000001</c:v>
                </c:pt>
                <c:pt idx="1074">
                  <c:v>2.0790000000000002</c:v>
                </c:pt>
                <c:pt idx="1075">
                  <c:v>2.06</c:v>
                </c:pt>
                <c:pt idx="1076">
                  <c:v>2.0609999999999999</c:v>
                </c:pt>
                <c:pt idx="1077">
                  <c:v>1.9809999999999999</c:v>
                </c:pt>
                <c:pt idx="1078">
                  <c:v>2.0369999999999999</c:v>
                </c:pt>
                <c:pt idx="1079">
                  <c:v>2.0649999999999999</c:v>
                </c:pt>
                <c:pt idx="1080">
                  <c:v>2.0449999999999999</c:v>
                </c:pt>
                <c:pt idx="1081">
                  <c:v>2.0699999999999998</c:v>
                </c:pt>
                <c:pt idx="1082">
                  <c:v>2.0609999999999999</c:v>
                </c:pt>
                <c:pt idx="1083">
                  <c:v>2.012</c:v>
                </c:pt>
                <c:pt idx="1084">
                  <c:v>2</c:v>
                </c:pt>
                <c:pt idx="1085">
                  <c:v>1.97</c:v>
                </c:pt>
                <c:pt idx="1086">
                  <c:v>1.9430000000000001</c:v>
                </c:pt>
                <c:pt idx="1087">
                  <c:v>1.962</c:v>
                </c:pt>
                <c:pt idx="1088">
                  <c:v>1.9969999999999999</c:v>
                </c:pt>
                <c:pt idx="1089">
                  <c:v>1.992</c:v>
                </c:pt>
                <c:pt idx="1090">
                  <c:v>1.9510000000000001</c:v>
                </c:pt>
                <c:pt idx="1091">
                  <c:v>1.98</c:v>
                </c:pt>
                <c:pt idx="1092">
                  <c:v>2.0049999999999999</c:v>
                </c:pt>
                <c:pt idx="1093">
                  <c:v>1.998</c:v>
                </c:pt>
                <c:pt idx="1094">
                  <c:v>1.988</c:v>
                </c:pt>
                <c:pt idx="1095">
                  <c:v>2.008</c:v>
                </c:pt>
                <c:pt idx="1096">
                  <c:v>1.9809999999999999</c:v>
                </c:pt>
                <c:pt idx="1097">
                  <c:v>1.976</c:v>
                </c:pt>
                <c:pt idx="1098">
                  <c:v>1.96</c:v>
                </c:pt>
                <c:pt idx="1099">
                  <c:v>1.893</c:v>
                </c:pt>
                <c:pt idx="1100">
                  <c:v>1.927</c:v>
                </c:pt>
                <c:pt idx="1101">
                  <c:v>1.8820000000000001</c:v>
                </c:pt>
                <c:pt idx="1102">
                  <c:v>1.8719999999999999</c:v>
                </c:pt>
                <c:pt idx="1103">
                  <c:v>1.9079999999999999</c:v>
                </c:pt>
                <c:pt idx="1104">
                  <c:v>1.869</c:v>
                </c:pt>
                <c:pt idx="1105">
                  <c:v>1.837</c:v>
                </c:pt>
                <c:pt idx="1106">
                  <c:v>1.782</c:v>
                </c:pt>
                <c:pt idx="1107">
                  <c:v>1.782</c:v>
                </c:pt>
                <c:pt idx="1108">
                  <c:v>1.782</c:v>
                </c:pt>
                <c:pt idx="1109">
                  <c:v>1.79</c:v>
                </c:pt>
                <c:pt idx="1110">
                  <c:v>1.738</c:v>
                </c:pt>
                <c:pt idx="1111">
                  <c:v>1.788</c:v>
                </c:pt>
                <c:pt idx="1112">
                  <c:v>1.782</c:v>
                </c:pt>
                <c:pt idx="1113">
                  <c:v>1.7669999999999999</c:v>
                </c:pt>
                <c:pt idx="1114">
                  <c:v>1.792</c:v>
                </c:pt>
                <c:pt idx="1115">
                  <c:v>1.7989999999999999</c:v>
                </c:pt>
                <c:pt idx="1116">
                  <c:v>1.8090000000000002</c:v>
                </c:pt>
                <c:pt idx="1117">
                  <c:v>1.7930000000000001</c:v>
                </c:pt>
                <c:pt idx="1118">
                  <c:v>1.798</c:v>
                </c:pt>
                <c:pt idx="1119">
                  <c:v>1.7549999999999999</c:v>
                </c:pt>
                <c:pt idx="1120">
                  <c:v>1.712</c:v>
                </c:pt>
                <c:pt idx="1121">
                  <c:v>1.776</c:v>
                </c:pt>
                <c:pt idx="1122">
                  <c:v>1.7730000000000001</c:v>
                </c:pt>
                <c:pt idx="1123">
                  <c:v>1.79</c:v>
                </c:pt>
                <c:pt idx="1124">
                  <c:v>1.7629999999999999</c:v>
                </c:pt>
                <c:pt idx="1125">
                  <c:v>1.7730000000000001</c:v>
                </c:pt>
                <c:pt idx="1126">
                  <c:v>1.744</c:v>
                </c:pt>
                <c:pt idx="1127">
                  <c:v>1.738</c:v>
                </c:pt>
                <c:pt idx="1128">
                  <c:v>1.782</c:v>
                </c:pt>
                <c:pt idx="1129">
                  <c:v>1.782</c:v>
                </c:pt>
                <c:pt idx="1130">
                  <c:v>1.7850000000000001</c:v>
                </c:pt>
                <c:pt idx="1131">
                  <c:v>1.7349999999999999</c:v>
                </c:pt>
                <c:pt idx="1132">
                  <c:v>1.7930000000000001</c:v>
                </c:pt>
                <c:pt idx="1133">
                  <c:v>1.7570000000000001</c:v>
                </c:pt>
                <c:pt idx="1134">
                  <c:v>1.8620000000000001</c:v>
                </c:pt>
                <c:pt idx="1135">
                  <c:v>1.8780000000000001</c:v>
                </c:pt>
                <c:pt idx="1136">
                  <c:v>1.9300000000000002</c:v>
                </c:pt>
                <c:pt idx="1137">
                  <c:v>1.867</c:v>
                </c:pt>
                <c:pt idx="1138">
                  <c:v>1.9239999999999999</c:v>
                </c:pt>
                <c:pt idx="1139">
                  <c:v>1.95</c:v>
                </c:pt>
                <c:pt idx="1140">
                  <c:v>2.1120000000000001</c:v>
                </c:pt>
                <c:pt idx="1141">
                  <c:v>2.1110000000000002</c:v>
                </c:pt>
                <c:pt idx="1142">
                  <c:v>2.2229999999999999</c:v>
                </c:pt>
                <c:pt idx="1143">
                  <c:v>2.38</c:v>
                </c:pt>
                <c:pt idx="1144">
                  <c:v>2.323</c:v>
                </c:pt>
                <c:pt idx="1145">
                  <c:v>2.395</c:v>
                </c:pt>
                <c:pt idx="1146">
                  <c:v>2.391</c:v>
                </c:pt>
                <c:pt idx="1147">
                  <c:v>2.4510000000000001</c:v>
                </c:pt>
                <c:pt idx="1148">
                  <c:v>2.6710000000000003</c:v>
                </c:pt>
                <c:pt idx="1149">
                  <c:v>3.1480000000000001</c:v>
                </c:pt>
                <c:pt idx="1150">
                  <c:v>2.879</c:v>
                </c:pt>
                <c:pt idx="1151">
                  <c:v>2.7709999999999999</c:v>
                </c:pt>
                <c:pt idx="1152">
                  <c:v>2.6640000000000001</c:v>
                </c:pt>
                <c:pt idx="1153">
                  <c:v>2.5179999999999998</c:v>
                </c:pt>
                <c:pt idx="1154">
                  <c:v>2.7770000000000001</c:v>
                </c:pt>
                <c:pt idx="1155">
                  <c:v>2.9220000000000002</c:v>
                </c:pt>
                <c:pt idx="1156">
                  <c:v>3.0449999999999999</c:v>
                </c:pt>
                <c:pt idx="1157">
                  <c:v>3.1189999999999998</c:v>
                </c:pt>
                <c:pt idx="1158">
                  <c:v>2.83</c:v>
                </c:pt>
                <c:pt idx="1159">
                  <c:v>2.8420000000000001</c:v>
                </c:pt>
                <c:pt idx="1160">
                  <c:v>2.7949999999999999</c:v>
                </c:pt>
                <c:pt idx="1161">
                  <c:v>2.73</c:v>
                </c:pt>
                <c:pt idx="1162">
                  <c:v>2.601</c:v>
                </c:pt>
                <c:pt idx="1163">
                  <c:v>2.5470000000000002</c:v>
                </c:pt>
                <c:pt idx="1164">
                  <c:v>2.552</c:v>
                </c:pt>
                <c:pt idx="1165">
                  <c:v>2.5430000000000001</c:v>
                </c:pt>
                <c:pt idx="1166">
                  <c:v>2.7240000000000002</c:v>
                </c:pt>
                <c:pt idx="1167">
                  <c:v>2.6870000000000003</c:v>
                </c:pt>
                <c:pt idx="1168">
                  <c:v>2.819</c:v>
                </c:pt>
                <c:pt idx="1169">
                  <c:v>2.8849999999999998</c:v>
                </c:pt>
                <c:pt idx="1170">
                  <c:v>2.8050000000000002</c:v>
                </c:pt>
                <c:pt idx="1171">
                  <c:v>2.7749999999999999</c:v>
                </c:pt>
                <c:pt idx="1172">
                  <c:v>2.6739999999999999</c:v>
                </c:pt>
                <c:pt idx="1173">
                  <c:v>2.6470000000000002</c:v>
                </c:pt>
                <c:pt idx="1174">
                  <c:v>2.6310000000000002</c:v>
                </c:pt>
                <c:pt idx="1175">
                  <c:v>2.6509999999999998</c:v>
                </c:pt>
                <c:pt idx="1176">
                  <c:v>2.7240000000000002</c:v>
                </c:pt>
                <c:pt idx="1177">
                  <c:v>2.71</c:v>
                </c:pt>
                <c:pt idx="1178">
                  <c:v>2.6619999999999999</c:v>
                </c:pt>
                <c:pt idx="1179">
                  <c:v>2.6669999999999998</c:v>
                </c:pt>
                <c:pt idx="1180">
                  <c:v>2.6850000000000001</c:v>
                </c:pt>
                <c:pt idx="1181">
                  <c:v>2.62</c:v>
                </c:pt>
                <c:pt idx="1182">
                  <c:v>2.5460000000000003</c:v>
                </c:pt>
                <c:pt idx="1183">
                  <c:v>2.5739999999999998</c:v>
                </c:pt>
                <c:pt idx="1184">
                  <c:v>2.4649999999999999</c:v>
                </c:pt>
                <c:pt idx="1185">
                  <c:v>2.5019999999999998</c:v>
                </c:pt>
                <c:pt idx="1186">
                  <c:v>2.4820000000000002</c:v>
                </c:pt>
                <c:pt idx="1187">
                  <c:v>2.5019999999999998</c:v>
                </c:pt>
                <c:pt idx="1188">
                  <c:v>2.585</c:v>
                </c:pt>
                <c:pt idx="1189">
                  <c:v>2.6360000000000001</c:v>
                </c:pt>
                <c:pt idx="1190">
                  <c:v>2.68</c:v>
                </c:pt>
                <c:pt idx="1191">
                  <c:v>2.6739999999999999</c:v>
                </c:pt>
                <c:pt idx="1192">
                  <c:v>2.7010000000000001</c:v>
                </c:pt>
                <c:pt idx="1193">
                  <c:v>2.7389999999999999</c:v>
                </c:pt>
                <c:pt idx="1194">
                  <c:v>2.782</c:v>
                </c:pt>
                <c:pt idx="1195">
                  <c:v>2.7160000000000002</c:v>
                </c:pt>
                <c:pt idx="1196">
                  <c:v>2.7839999999999998</c:v>
                </c:pt>
                <c:pt idx="1197">
                  <c:v>2.907</c:v>
                </c:pt>
                <c:pt idx="1198">
                  <c:v>2.9210000000000003</c:v>
                </c:pt>
                <c:pt idx="1199">
                  <c:v>2.9</c:v>
                </c:pt>
                <c:pt idx="1200">
                  <c:v>2.8660000000000001</c:v>
                </c:pt>
                <c:pt idx="1201">
                  <c:v>2.9079999999999999</c:v>
                </c:pt>
                <c:pt idx="1202">
                  <c:v>2.8940000000000001</c:v>
                </c:pt>
                <c:pt idx="1203">
                  <c:v>2.9859999999999998</c:v>
                </c:pt>
                <c:pt idx="1204">
                  <c:v>3.0950000000000002</c:v>
                </c:pt>
                <c:pt idx="1205">
                  <c:v>3.024</c:v>
                </c:pt>
                <c:pt idx="1206">
                  <c:v>3.161</c:v>
                </c:pt>
                <c:pt idx="1207">
                  <c:v>3.1110000000000002</c:v>
                </c:pt>
                <c:pt idx="1208">
                  <c:v>3.1150000000000002</c:v>
                </c:pt>
                <c:pt idx="1209">
                  <c:v>3.01</c:v>
                </c:pt>
                <c:pt idx="1210">
                  <c:v>2.9830000000000001</c:v>
                </c:pt>
                <c:pt idx="1211">
                  <c:v>3.056</c:v>
                </c:pt>
                <c:pt idx="1212">
                  <c:v>3.0830000000000002</c:v>
                </c:pt>
                <c:pt idx="1213">
                  <c:v>3.145</c:v>
                </c:pt>
                <c:pt idx="1214">
                  <c:v>3.15</c:v>
                </c:pt>
                <c:pt idx="1215">
                  <c:v>3.1819999999999999</c:v>
                </c:pt>
                <c:pt idx="1216">
                  <c:v>3.12</c:v>
                </c:pt>
                <c:pt idx="1217">
                  <c:v>3.2069999999999999</c:v>
                </c:pt>
                <c:pt idx="1218">
                  <c:v>3.2290000000000001</c:v>
                </c:pt>
                <c:pt idx="1219">
                  <c:v>3.157</c:v>
                </c:pt>
                <c:pt idx="1220">
                  <c:v>3.012</c:v>
                </c:pt>
                <c:pt idx="1221">
                  <c:v>2.9290000000000003</c:v>
                </c:pt>
                <c:pt idx="1222">
                  <c:v>3.0539999999999998</c:v>
                </c:pt>
                <c:pt idx="1223">
                  <c:v>3.0310000000000001</c:v>
                </c:pt>
                <c:pt idx="1224">
                  <c:v>2.9060000000000001</c:v>
                </c:pt>
                <c:pt idx="1225">
                  <c:v>2.94</c:v>
                </c:pt>
                <c:pt idx="1226">
                  <c:v>2.9470000000000001</c:v>
                </c:pt>
                <c:pt idx="1227">
                  <c:v>2.948</c:v>
                </c:pt>
                <c:pt idx="1228">
                  <c:v>2.9790000000000001</c:v>
                </c:pt>
                <c:pt idx="1229">
                  <c:v>2.843</c:v>
                </c:pt>
                <c:pt idx="1230">
                  <c:v>2.7869999999999999</c:v>
                </c:pt>
                <c:pt idx="1231">
                  <c:v>2.8490000000000002</c:v>
                </c:pt>
                <c:pt idx="1232">
                  <c:v>2.879</c:v>
                </c:pt>
                <c:pt idx="1233">
                  <c:v>2.827</c:v>
                </c:pt>
                <c:pt idx="1234">
                  <c:v>2.9459999999999997</c:v>
                </c:pt>
                <c:pt idx="1235">
                  <c:v>2.875</c:v>
                </c:pt>
                <c:pt idx="1236">
                  <c:v>2.8559999999999999</c:v>
                </c:pt>
                <c:pt idx="1237">
                  <c:v>2.8849999999999998</c:v>
                </c:pt>
                <c:pt idx="1238">
                  <c:v>3.1429999999999998</c:v>
                </c:pt>
                <c:pt idx="1239">
                  <c:v>3.2949999999999999</c:v>
                </c:pt>
                <c:pt idx="1240">
                  <c:v>3.448</c:v>
                </c:pt>
                <c:pt idx="1241">
                  <c:v>3.31</c:v>
                </c:pt>
                <c:pt idx="1242">
                  <c:v>3.3250000000000002</c:v>
                </c:pt>
                <c:pt idx="1243">
                  <c:v>3.4209999999999998</c:v>
                </c:pt>
                <c:pt idx="1244">
                  <c:v>3.5640000000000001</c:v>
                </c:pt>
                <c:pt idx="1245">
                  <c:v>3.472</c:v>
                </c:pt>
                <c:pt idx="1246">
                  <c:v>3.5030000000000001</c:v>
                </c:pt>
                <c:pt idx="1247">
                  <c:v>3.5609999999999999</c:v>
                </c:pt>
                <c:pt idx="1248">
                  <c:v>3.573</c:v>
                </c:pt>
                <c:pt idx="1249">
                  <c:v>3.5419999999999998</c:v>
                </c:pt>
                <c:pt idx="1250">
                  <c:v>3.45</c:v>
                </c:pt>
                <c:pt idx="1251">
                  <c:v>3.5449999999999999</c:v>
                </c:pt>
                <c:pt idx="1252">
                  <c:v>3.6829999999999998</c:v>
                </c:pt>
                <c:pt idx="1253">
                  <c:v>3.4779999999999998</c:v>
                </c:pt>
                <c:pt idx="1254">
                  <c:v>3.4870000000000001</c:v>
                </c:pt>
                <c:pt idx="1255">
                  <c:v>3.589</c:v>
                </c:pt>
                <c:pt idx="1256">
                  <c:v>3.6019999999999999</c:v>
                </c:pt>
                <c:pt idx="1257">
                  <c:v>3.49</c:v>
                </c:pt>
                <c:pt idx="1258">
                  <c:v>3.4420000000000002</c:v>
                </c:pt>
                <c:pt idx="1259">
                  <c:v>3.335</c:v>
                </c:pt>
                <c:pt idx="1260">
                  <c:v>3.472</c:v>
                </c:pt>
                <c:pt idx="1261">
                  <c:v>3.4249999999999998</c:v>
                </c:pt>
                <c:pt idx="1262">
                  <c:v>3.3769999999999998</c:v>
                </c:pt>
                <c:pt idx="1263">
                  <c:v>3.3180000000000001</c:v>
                </c:pt>
                <c:pt idx="1264">
                  <c:v>3.323</c:v>
                </c:pt>
                <c:pt idx="1265">
                  <c:v>3.3940000000000001</c:v>
                </c:pt>
                <c:pt idx="1266">
                  <c:v>3.3340000000000001</c:v>
                </c:pt>
                <c:pt idx="1267">
                  <c:v>3.3940000000000001</c:v>
                </c:pt>
                <c:pt idx="1268">
                  <c:v>3.4009999999999998</c:v>
                </c:pt>
                <c:pt idx="1269">
                  <c:v>3.4350000000000001</c:v>
                </c:pt>
                <c:pt idx="1270">
                  <c:v>3.4430000000000001</c:v>
                </c:pt>
                <c:pt idx="1271">
                  <c:v>3.4870000000000001</c:v>
                </c:pt>
                <c:pt idx="1272">
                  <c:v>3.4889999999999999</c:v>
                </c:pt>
                <c:pt idx="1273">
                  <c:v>3.4889999999999999</c:v>
                </c:pt>
                <c:pt idx="1274">
                  <c:v>3.5949999999999998</c:v>
                </c:pt>
                <c:pt idx="1275">
                  <c:v>3.6139999999999999</c:v>
                </c:pt>
                <c:pt idx="1276">
                  <c:v>3.468</c:v>
                </c:pt>
                <c:pt idx="1277">
                  <c:v>3.4510000000000001</c:v>
                </c:pt>
                <c:pt idx="1278">
                  <c:v>3.4039999999999999</c:v>
                </c:pt>
                <c:pt idx="1279">
                  <c:v>3.266</c:v>
                </c:pt>
                <c:pt idx="1280">
                  <c:v>3.2869999999999999</c:v>
                </c:pt>
                <c:pt idx="1281">
                  <c:v>3.254</c:v>
                </c:pt>
                <c:pt idx="1282">
                  <c:v>3.202</c:v>
                </c:pt>
                <c:pt idx="1283">
                  <c:v>3.21</c:v>
                </c:pt>
                <c:pt idx="1284">
                  <c:v>3.1429999999999998</c:v>
                </c:pt>
                <c:pt idx="1285">
                  <c:v>3.153</c:v>
                </c:pt>
                <c:pt idx="1286">
                  <c:v>3.0579999999999998</c:v>
                </c:pt>
                <c:pt idx="1287">
                  <c:v>3.1989999999999998</c:v>
                </c:pt>
                <c:pt idx="1288">
                  <c:v>3.1280000000000001</c:v>
                </c:pt>
                <c:pt idx="1289">
                  <c:v>3.1040000000000001</c:v>
                </c:pt>
                <c:pt idx="1290">
                  <c:v>3.1189999999999998</c:v>
                </c:pt>
                <c:pt idx="1291">
                  <c:v>2.9980000000000002</c:v>
                </c:pt>
                <c:pt idx="1292">
                  <c:v>2.9529999999999998</c:v>
                </c:pt>
                <c:pt idx="1293">
                  <c:v>2.9359999999999999</c:v>
                </c:pt>
                <c:pt idx="1294">
                  <c:v>2.9569999999999999</c:v>
                </c:pt>
                <c:pt idx="1295">
                  <c:v>2.9350000000000001</c:v>
                </c:pt>
                <c:pt idx="1296">
                  <c:v>2.7690000000000001</c:v>
                </c:pt>
                <c:pt idx="1297">
                  <c:v>2.734</c:v>
                </c:pt>
                <c:pt idx="1298">
                  <c:v>2.827</c:v>
                </c:pt>
                <c:pt idx="1299">
                  <c:v>2.827</c:v>
                </c:pt>
                <c:pt idx="1300">
                  <c:v>2.827</c:v>
                </c:pt>
                <c:pt idx="1301">
                  <c:v>2.827</c:v>
                </c:pt>
                <c:pt idx="1302">
                  <c:v>2.7439999999999998</c:v>
                </c:pt>
                <c:pt idx="1303">
                  <c:v>2.7389999999999999</c:v>
                </c:pt>
                <c:pt idx="1304">
                  <c:v>2.7389999999999999</c:v>
                </c:pt>
                <c:pt idx="1305">
                  <c:v>2.7389999999999999</c:v>
                </c:pt>
                <c:pt idx="1306">
                  <c:v>2.69</c:v>
                </c:pt>
                <c:pt idx="1307">
                  <c:v>2.8580000000000001</c:v>
                </c:pt>
                <c:pt idx="1308">
                  <c:v>2.8970000000000002</c:v>
                </c:pt>
                <c:pt idx="1309">
                  <c:v>2.8970000000000002</c:v>
                </c:pt>
                <c:pt idx="1310">
                  <c:v>2.952</c:v>
                </c:pt>
                <c:pt idx="1311">
                  <c:v>2.8759999999999999</c:v>
                </c:pt>
                <c:pt idx="1312">
                  <c:v>2.887</c:v>
                </c:pt>
                <c:pt idx="1313">
                  <c:v>2.851</c:v>
                </c:pt>
                <c:pt idx="1314">
                  <c:v>2.8410000000000002</c:v>
                </c:pt>
                <c:pt idx="1315">
                  <c:v>2.8719999999999999</c:v>
                </c:pt>
                <c:pt idx="1316">
                  <c:v>2.7530000000000001</c:v>
                </c:pt>
                <c:pt idx="1317">
                  <c:v>2.7629999999999999</c:v>
                </c:pt>
                <c:pt idx="1318">
                  <c:v>2.7290000000000001</c:v>
                </c:pt>
                <c:pt idx="1319">
                  <c:v>2.7570000000000001</c:v>
                </c:pt>
                <c:pt idx="1320">
                  <c:v>2.7389999999999999</c:v>
                </c:pt>
                <c:pt idx="1321">
                  <c:v>2.7509999999999999</c:v>
                </c:pt>
                <c:pt idx="1322">
                  <c:v>2.6579999999999999</c:v>
                </c:pt>
                <c:pt idx="1323">
                  <c:v>2.6480000000000001</c:v>
                </c:pt>
                <c:pt idx="1324">
                  <c:v>2.6630000000000003</c:v>
                </c:pt>
                <c:pt idx="1325">
                  <c:v>2.6320000000000001</c:v>
                </c:pt>
                <c:pt idx="1326">
                  <c:v>2.597</c:v>
                </c:pt>
                <c:pt idx="1327">
                  <c:v>2.5869999999999997</c:v>
                </c:pt>
                <c:pt idx="1328">
                  <c:v>2.7450000000000001</c:v>
                </c:pt>
                <c:pt idx="1329">
                  <c:v>2.7320000000000002</c:v>
                </c:pt>
                <c:pt idx="1330">
                  <c:v>2.7919999999999998</c:v>
                </c:pt>
                <c:pt idx="1331">
                  <c:v>2.8570000000000002</c:v>
                </c:pt>
                <c:pt idx="1332">
                  <c:v>2.948</c:v>
                </c:pt>
                <c:pt idx="1333">
                  <c:v>2.9550000000000001</c:v>
                </c:pt>
                <c:pt idx="1334">
                  <c:v>2.8970000000000002</c:v>
                </c:pt>
                <c:pt idx="1335">
                  <c:v>2.8420000000000001</c:v>
                </c:pt>
                <c:pt idx="1336">
                  <c:v>2.782</c:v>
                </c:pt>
                <c:pt idx="1337">
                  <c:v>2.8010000000000002</c:v>
                </c:pt>
                <c:pt idx="1338">
                  <c:v>2.7960000000000003</c:v>
                </c:pt>
                <c:pt idx="1339">
                  <c:v>2.7640000000000002</c:v>
                </c:pt>
                <c:pt idx="1340">
                  <c:v>2.786</c:v>
                </c:pt>
                <c:pt idx="1341">
                  <c:v>2.8570000000000002</c:v>
                </c:pt>
                <c:pt idx="1342">
                  <c:v>2.831</c:v>
                </c:pt>
                <c:pt idx="1343">
                  <c:v>2.8439999999999999</c:v>
                </c:pt>
                <c:pt idx="1344">
                  <c:v>2.7709999999999999</c:v>
                </c:pt>
                <c:pt idx="1345">
                  <c:v>2.702</c:v>
                </c:pt>
                <c:pt idx="1346">
                  <c:v>2.782</c:v>
                </c:pt>
                <c:pt idx="1347">
                  <c:v>2.7490000000000001</c:v>
                </c:pt>
                <c:pt idx="1348">
                  <c:v>2.7309999999999999</c:v>
                </c:pt>
                <c:pt idx="1349">
                  <c:v>2.7359999999999998</c:v>
                </c:pt>
                <c:pt idx="1350">
                  <c:v>2.7050000000000001</c:v>
                </c:pt>
                <c:pt idx="1351">
                  <c:v>2.5880000000000001</c:v>
                </c:pt>
                <c:pt idx="1352">
                  <c:v>2.4670000000000001</c:v>
                </c:pt>
                <c:pt idx="1353">
                  <c:v>2.5030000000000001</c:v>
                </c:pt>
                <c:pt idx="1354">
                  <c:v>2.5579999999999998</c:v>
                </c:pt>
                <c:pt idx="1355">
                  <c:v>2.5380000000000003</c:v>
                </c:pt>
                <c:pt idx="1356">
                  <c:v>2.5489999999999999</c:v>
                </c:pt>
                <c:pt idx="1357">
                  <c:v>2.4980000000000002</c:v>
                </c:pt>
                <c:pt idx="1358">
                  <c:v>2.4929999999999999</c:v>
                </c:pt>
                <c:pt idx="1359">
                  <c:v>2.4529999999999998</c:v>
                </c:pt>
                <c:pt idx="1360">
                  <c:v>2.492</c:v>
                </c:pt>
                <c:pt idx="1361">
                  <c:v>2.524</c:v>
                </c:pt>
                <c:pt idx="1362">
                  <c:v>2.4540000000000002</c:v>
                </c:pt>
                <c:pt idx="1363">
                  <c:v>2.4460000000000002</c:v>
                </c:pt>
                <c:pt idx="1364">
                  <c:v>2.5</c:v>
                </c:pt>
                <c:pt idx="1365">
                  <c:v>2.4649999999999999</c:v>
                </c:pt>
                <c:pt idx="1366">
                  <c:v>2.4510000000000001</c:v>
                </c:pt>
                <c:pt idx="1367">
                  <c:v>2.4830000000000001</c:v>
                </c:pt>
                <c:pt idx="1368">
                  <c:v>2.4859999999999998</c:v>
                </c:pt>
                <c:pt idx="1369">
                  <c:v>2.5049999999999999</c:v>
                </c:pt>
                <c:pt idx="1370">
                  <c:v>2.5220000000000002</c:v>
                </c:pt>
                <c:pt idx="1371">
                  <c:v>2.5390000000000001</c:v>
                </c:pt>
                <c:pt idx="1372">
                  <c:v>2.5169999999999999</c:v>
                </c:pt>
                <c:pt idx="1373">
                  <c:v>2.4750000000000001</c:v>
                </c:pt>
                <c:pt idx="1374">
                  <c:v>2.484</c:v>
                </c:pt>
                <c:pt idx="1375">
                  <c:v>2.4220000000000002</c:v>
                </c:pt>
                <c:pt idx="1376">
                  <c:v>2.4089999999999998</c:v>
                </c:pt>
                <c:pt idx="1377">
                  <c:v>2.367</c:v>
                </c:pt>
                <c:pt idx="1378">
                  <c:v>2.54</c:v>
                </c:pt>
                <c:pt idx="1379">
                  <c:v>2.577</c:v>
                </c:pt>
                <c:pt idx="1380">
                  <c:v>2.5920000000000001</c:v>
                </c:pt>
                <c:pt idx="1381">
                  <c:v>2.6109999999999998</c:v>
                </c:pt>
                <c:pt idx="1382">
                  <c:v>2.601</c:v>
                </c:pt>
                <c:pt idx="1383">
                  <c:v>2.601</c:v>
                </c:pt>
                <c:pt idx="1384">
                  <c:v>2.601</c:v>
                </c:pt>
                <c:pt idx="1385">
                  <c:v>2.673</c:v>
                </c:pt>
                <c:pt idx="1386">
                  <c:v>2.6320000000000001</c:v>
                </c:pt>
                <c:pt idx="1387">
                  <c:v>2.6879999999999997</c:v>
                </c:pt>
                <c:pt idx="1388">
                  <c:v>2.5830000000000002</c:v>
                </c:pt>
                <c:pt idx="1389">
                  <c:v>2.5840000000000001</c:v>
                </c:pt>
                <c:pt idx="1390">
                  <c:v>2.5540000000000003</c:v>
                </c:pt>
                <c:pt idx="1391">
                  <c:v>2.5540000000000003</c:v>
                </c:pt>
                <c:pt idx="1392">
                  <c:v>2.5499999999999998</c:v>
                </c:pt>
                <c:pt idx="1393">
                  <c:v>2.5590000000000002</c:v>
                </c:pt>
                <c:pt idx="1394">
                  <c:v>2.577</c:v>
                </c:pt>
                <c:pt idx="1395">
                  <c:v>2.6179999999999999</c:v>
                </c:pt>
                <c:pt idx="1396">
                  <c:v>2.613</c:v>
                </c:pt>
                <c:pt idx="1397">
                  <c:v>2.681</c:v>
                </c:pt>
                <c:pt idx="1398">
                  <c:v>2.681</c:v>
                </c:pt>
                <c:pt idx="1399">
                  <c:v>2.6989999999999998</c:v>
                </c:pt>
                <c:pt idx="1400">
                  <c:v>2.7279999999999998</c:v>
                </c:pt>
                <c:pt idx="1401">
                  <c:v>2.746</c:v>
                </c:pt>
                <c:pt idx="1402">
                  <c:v>2.6829999999999998</c:v>
                </c:pt>
                <c:pt idx="1403">
                  <c:v>2.6579999999999999</c:v>
                </c:pt>
                <c:pt idx="1404">
                  <c:v>2.698</c:v>
                </c:pt>
                <c:pt idx="1405">
                  <c:v>2.6419999999999999</c:v>
                </c:pt>
                <c:pt idx="1406">
                  <c:v>2.6310000000000002</c:v>
                </c:pt>
                <c:pt idx="1407">
                  <c:v>2.6360000000000001</c:v>
                </c:pt>
                <c:pt idx="1408">
                  <c:v>2.5510000000000002</c:v>
                </c:pt>
                <c:pt idx="1409">
                  <c:v>2.673</c:v>
                </c:pt>
                <c:pt idx="1410">
                  <c:v>2.681</c:v>
                </c:pt>
                <c:pt idx="1411">
                  <c:v>2.6390000000000002</c:v>
                </c:pt>
                <c:pt idx="1412">
                  <c:v>2.6539999999999999</c:v>
                </c:pt>
                <c:pt idx="1413">
                  <c:v>2.6669999999999998</c:v>
                </c:pt>
                <c:pt idx="1414">
                  <c:v>2.5579999999999998</c:v>
                </c:pt>
                <c:pt idx="1415">
                  <c:v>2.5140000000000002</c:v>
                </c:pt>
                <c:pt idx="1416">
                  <c:v>2.468</c:v>
                </c:pt>
                <c:pt idx="1417">
                  <c:v>2.4859999999999998</c:v>
                </c:pt>
                <c:pt idx="1418">
                  <c:v>2.3559999999999999</c:v>
                </c:pt>
                <c:pt idx="1419">
                  <c:v>2.3570000000000002</c:v>
                </c:pt>
                <c:pt idx="1420">
                  <c:v>2.391</c:v>
                </c:pt>
                <c:pt idx="1421">
                  <c:v>2.431</c:v>
                </c:pt>
                <c:pt idx="1422">
                  <c:v>2.355</c:v>
                </c:pt>
                <c:pt idx="1423">
                  <c:v>2.3449999999999998</c:v>
                </c:pt>
                <c:pt idx="1424">
                  <c:v>2.2959999999999998</c:v>
                </c:pt>
                <c:pt idx="1425">
                  <c:v>2.1120000000000001</c:v>
                </c:pt>
                <c:pt idx="1426">
                  <c:v>2.1059999999999999</c:v>
                </c:pt>
                <c:pt idx="1427">
                  <c:v>2.1419999999999999</c:v>
                </c:pt>
                <c:pt idx="1428">
                  <c:v>2.1459999999999999</c:v>
                </c:pt>
                <c:pt idx="1429">
                  <c:v>2.1509999999999998</c:v>
                </c:pt>
                <c:pt idx="1430">
                  <c:v>2.1579999999999999</c:v>
                </c:pt>
                <c:pt idx="1431">
                  <c:v>2.14</c:v>
                </c:pt>
                <c:pt idx="1432">
                  <c:v>2.133</c:v>
                </c:pt>
                <c:pt idx="1433">
                  <c:v>2.0990000000000002</c:v>
                </c:pt>
                <c:pt idx="1434">
                  <c:v>1.9649999999999999</c:v>
                </c:pt>
                <c:pt idx="1435">
                  <c:v>1.837</c:v>
                </c:pt>
                <c:pt idx="1436">
                  <c:v>1.5819999999999999</c:v>
                </c:pt>
                <c:pt idx="1437">
                  <c:v>1.673</c:v>
                </c:pt>
                <c:pt idx="1438">
                  <c:v>1.7429999999999999</c:v>
                </c:pt>
                <c:pt idx="1439">
                  <c:v>1.7829999999999999</c:v>
                </c:pt>
                <c:pt idx="1440">
                  <c:v>1.7309999999999999</c:v>
                </c:pt>
                <c:pt idx="1441">
                  <c:v>1.734</c:v>
                </c:pt>
                <c:pt idx="1442">
                  <c:v>1.698</c:v>
                </c:pt>
                <c:pt idx="1443">
                  <c:v>1.7349999999999999</c:v>
                </c:pt>
                <c:pt idx="1444">
                  <c:v>1.6459999999999999</c:v>
                </c:pt>
                <c:pt idx="1445">
                  <c:v>1.6099999999999999</c:v>
                </c:pt>
                <c:pt idx="1446">
                  <c:v>1.5920000000000001</c:v>
                </c:pt>
                <c:pt idx="1447">
                  <c:v>1.552</c:v>
                </c:pt>
                <c:pt idx="1448">
                  <c:v>1.603</c:v>
                </c:pt>
                <c:pt idx="1449">
                  <c:v>1.651</c:v>
                </c:pt>
                <c:pt idx="1450">
                  <c:v>1.601</c:v>
                </c:pt>
                <c:pt idx="1451">
                  <c:v>1.4910000000000001</c:v>
                </c:pt>
                <c:pt idx="1452">
                  <c:v>1.5150000000000001</c:v>
                </c:pt>
                <c:pt idx="1453">
                  <c:v>1.5640000000000001</c:v>
                </c:pt>
                <c:pt idx="1454">
                  <c:v>1.571</c:v>
                </c:pt>
                <c:pt idx="1455">
                  <c:v>1.5840000000000001</c:v>
                </c:pt>
                <c:pt idx="1456">
                  <c:v>1.54</c:v>
                </c:pt>
                <c:pt idx="1457">
                  <c:v>1.58</c:v>
                </c:pt>
                <c:pt idx="1458">
                  <c:v>1.54</c:v>
                </c:pt>
                <c:pt idx="1459">
                  <c:v>1.5640000000000001</c:v>
                </c:pt>
                <c:pt idx="1460">
                  <c:v>1.512</c:v>
                </c:pt>
                <c:pt idx="1461">
                  <c:v>1.417</c:v>
                </c:pt>
                <c:pt idx="1462">
                  <c:v>1.532</c:v>
                </c:pt>
                <c:pt idx="1463">
                  <c:v>1.804</c:v>
                </c:pt>
                <c:pt idx="1464">
                  <c:v>1.7</c:v>
                </c:pt>
                <c:pt idx="1465">
                  <c:v>1.6160000000000001</c:v>
                </c:pt>
                <c:pt idx="1466">
                  <c:v>1.5049999999999999</c:v>
                </c:pt>
                <c:pt idx="1467">
                  <c:v>1.33</c:v>
                </c:pt>
                <c:pt idx="1468">
                  <c:v>1.3900000000000001</c:v>
                </c:pt>
                <c:pt idx="1469">
                  <c:v>1.4339999999999999</c:v>
                </c:pt>
                <c:pt idx="1470">
                  <c:v>1.37</c:v>
                </c:pt>
                <c:pt idx="1471">
                  <c:v>1.33</c:v>
                </c:pt>
                <c:pt idx="1472">
                  <c:v>1.304</c:v>
                </c:pt>
                <c:pt idx="1473">
                  <c:v>1.3140000000000001</c:v>
                </c:pt>
                <c:pt idx="1474">
                  <c:v>1.321</c:v>
                </c:pt>
                <c:pt idx="1475">
                  <c:v>1.1360000000000001</c:v>
                </c:pt>
                <c:pt idx="1476">
                  <c:v>1.042</c:v>
                </c:pt>
                <c:pt idx="1477">
                  <c:v>0.98099999999999998</c:v>
                </c:pt>
                <c:pt idx="1478">
                  <c:v>0.995</c:v>
                </c:pt>
                <c:pt idx="1479">
                  <c:v>0.96399999999999997</c:v>
                </c:pt>
                <c:pt idx="1480">
                  <c:v>0.872</c:v>
                </c:pt>
                <c:pt idx="1481">
                  <c:v>0.80800000000000005</c:v>
                </c:pt>
                <c:pt idx="1482">
                  <c:v>0.94299999999999995</c:v>
                </c:pt>
                <c:pt idx="1483">
                  <c:v>0.874</c:v>
                </c:pt>
                <c:pt idx="1484">
                  <c:v>0.94099999999999995</c:v>
                </c:pt>
                <c:pt idx="1485">
                  <c:v>1.0189999999999999</c:v>
                </c:pt>
                <c:pt idx="1486">
                  <c:v>0.96799999999999997</c:v>
                </c:pt>
                <c:pt idx="1487">
                  <c:v>0.86499999999999999</c:v>
                </c:pt>
                <c:pt idx="1488">
                  <c:v>0.879</c:v>
                </c:pt>
                <c:pt idx="1489">
                  <c:v>0.84099999999999997</c:v>
                </c:pt>
                <c:pt idx="1490">
                  <c:v>0.91900000000000004</c:v>
                </c:pt>
                <c:pt idx="1491">
                  <c:v>0.874</c:v>
                </c:pt>
                <c:pt idx="1492">
                  <c:v>0.88300000000000001</c:v>
                </c:pt>
                <c:pt idx="1493">
                  <c:v>0.92100000000000004</c:v>
                </c:pt>
                <c:pt idx="1494">
                  <c:v>0.82899999999999996</c:v>
                </c:pt>
                <c:pt idx="1495">
                  <c:v>0.83099999999999996</c:v>
                </c:pt>
                <c:pt idx="1496">
                  <c:v>0.84099999999999997</c:v>
                </c:pt>
                <c:pt idx="1497">
                  <c:v>0.82199999999999995</c:v>
                </c:pt>
                <c:pt idx="1498">
                  <c:v>0.82299999999999995</c:v>
                </c:pt>
                <c:pt idx="1499">
                  <c:v>0.82</c:v>
                </c:pt>
                <c:pt idx="1500">
                  <c:v>0.85499999999999998</c:v>
                </c:pt>
                <c:pt idx="1501">
                  <c:v>0.89900000000000002</c:v>
                </c:pt>
                <c:pt idx="1502">
                  <c:v>0.82499999999999996</c:v>
                </c:pt>
                <c:pt idx="1503">
                  <c:v>0.83099999999999996</c:v>
                </c:pt>
                <c:pt idx="1504">
                  <c:v>0.85</c:v>
                </c:pt>
                <c:pt idx="1505">
                  <c:v>0.84099999999999997</c:v>
                </c:pt>
                <c:pt idx="1506">
                  <c:v>0.86699999999999999</c:v>
                </c:pt>
                <c:pt idx="1507">
                  <c:v>0.95599999999999996</c:v>
                </c:pt>
                <c:pt idx="1508">
                  <c:v>0.93899999999999995</c:v>
                </c:pt>
                <c:pt idx="1509">
                  <c:v>0.91100000000000003</c:v>
                </c:pt>
                <c:pt idx="1510">
                  <c:v>0.93500000000000005</c:v>
                </c:pt>
                <c:pt idx="1511">
                  <c:v>0.92500000000000004</c:v>
                </c:pt>
                <c:pt idx="1512">
                  <c:v>0.88800000000000001</c:v>
                </c:pt>
                <c:pt idx="1513">
                  <c:v>0.92500000000000004</c:v>
                </c:pt>
                <c:pt idx="1514">
                  <c:v>0.98199999999999998</c:v>
                </c:pt>
                <c:pt idx="1515">
                  <c:v>0.92200000000000004</c:v>
                </c:pt>
                <c:pt idx="1516">
                  <c:v>0.93500000000000005</c:v>
                </c:pt>
                <c:pt idx="1517">
                  <c:v>0.90500000000000003</c:v>
                </c:pt>
                <c:pt idx="1518">
                  <c:v>0.95</c:v>
                </c:pt>
                <c:pt idx="1519">
                  <c:v>1.0029999999999999</c:v>
                </c:pt>
                <c:pt idx="1520">
                  <c:v>0.98599999999999999</c:v>
                </c:pt>
                <c:pt idx="1521">
                  <c:v>0.98899999999999999</c:v>
                </c:pt>
                <c:pt idx="1522">
                  <c:v>0.92100000000000004</c:v>
                </c:pt>
                <c:pt idx="1523">
                  <c:v>0.99099999999999999</c:v>
                </c:pt>
                <c:pt idx="1524">
                  <c:v>0.99399999999999999</c:v>
                </c:pt>
                <c:pt idx="1525">
                  <c:v>1.0269999999999999</c:v>
                </c:pt>
                <c:pt idx="1526">
                  <c:v>1.002</c:v>
                </c:pt>
                <c:pt idx="1527">
                  <c:v>1.1639999999999999</c:v>
                </c:pt>
                <c:pt idx="1528">
                  <c:v>1.19</c:v>
                </c:pt>
                <c:pt idx="1529">
                  <c:v>1.2589999999999999</c:v>
                </c:pt>
                <c:pt idx="1530">
                  <c:v>1.2150000000000001</c:v>
                </c:pt>
                <c:pt idx="1531">
                  <c:v>1.2429999999999999</c:v>
                </c:pt>
                <c:pt idx="1532">
                  <c:v>1.323</c:v>
                </c:pt>
                <c:pt idx="1533">
                  <c:v>1.23</c:v>
                </c:pt>
                <c:pt idx="1534">
                  <c:v>1.2070000000000001</c:v>
                </c:pt>
                <c:pt idx="1535">
                  <c:v>1.2429999999999999</c:v>
                </c:pt>
                <c:pt idx="1536">
                  <c:v>1.2</c:v>
                </c:pt>
                <c:pt idx="1537">
                  <c:v>1.175</c:v>
                </c:pt>
                <c:pt idx="1538">
                  <c:v>1.179</c:v>
                </c:pt>
                <c:pt idx="1539">
                  <c:v>1.161</c:v>
                </c:pt>
                <c:pt idx="1540">
                  <c:v>1.167</c:v>
                </c:pt>
                <c:pt idx="1541">
                  <c:v>1.2050000000000001</c:v>
                </c:pt>
                <c:pt idx="1542">
                  <c:v>1.2330000000000001</c:v>
                </c:pt>
                <c:pt idx="1543">
                  <c:v>1.2290000000000001</c:v>
                </c:pt>
                <c:pt idx="1544">
                  <c:v>1.349</c:v>
                </c:pt>
                <c:pt idx="1545">
                  <c:v>1.284</c:v>
                </c:pt>
                <c:pt idx="1546">
                  <c:v>1.288</c:v>
                </c:pt>
                <c:pt idx="1547">
                  <c:v>1.37</c:v>
                </c:pt>
                <c:pt idx="1548">
                  <c:v>1.35</c:v>
                </c:pt>
                <c:pt idx="1549">
                  <c:v>1.2749999999999999</c:v>
                </c:pt>
                <c:pt idx="1550">
                  <c:v>1.2410000000000001</c:v>
                </c:pt>
                <c:pt idx="1551">
                  <c:v>1.2030000000000001</c:v>
                </c:pt>
                <c:pt idx="1552">
                  <c:v>1.2310000000000001</c:v>
                </c:pt>
                <c:pt idx="1553">
                  <c:v>1.2570000000000001</c:v>
                </c:pt>
                <c:pt idx="1554">
                  <c:v>1.2929999999999999</c:v>
                </c:pt>
                <c:pt idx="1555">
                  <c:v>1.2709999999999999</c:v>
                </c:pt>
                <c:pt idx="1556">
                  <c:v>1.3360000000000001</c:v>
                </c:pt>
                <c:pt idx="1557">
                  <c:v>1.381</c:v>
                </c:pt>
                <c:pt idx="1558">
                  <c:v>1.403</c:v>
                </c:pt>
                <c:pt idx="1559">
                  <c:v>1.425</c:v>
                </c:pt>
                <c:pt idx="1560">
                  <c:v>1.425</c:v>
                </c:pt>
                <c:pt idx="1561">
                  <c:v>1.425</c:v>
                </c:pt>
                <c:pt idx="1562">
                  <c:v>1.425</c:v>
                </c:pt>
                <c:pt idx="1563">
                  <c:v>1.369</c:v>
                </c:pt>
                <c:pt idx="1564">
                  <c:v>1.409</c:v>
                </c:pt>
                <c:pt idx="1565">
                  <c:v>1.409</c:v>
                </c:pt>
                <c:pt idx="1566">
                  <c:v>1.411</c:v>
                </c:pt>
                <c:pt idx="1567">
                  <c:v>1.3439999999999999</c:v>
                </c:pt>
                <c:pt idx="1568">
                  <c:v>1.359</c:v>
                </c:pt>
                <c:pt idx="1569">
                  <c:v>1.3740000000000001</c:v>
                </c:pt>
                <c:pt idx="1570">
                  <c:v>1.4119999999999999</c:v>
                </c:pt>
                <c:pt idx="1571">
                  <c:v>1.3759999999999999</c:v>
                </c:pt>
                <c:pt idx="1572">
                  <c:v>1.319</c:v>
                </c:pt>
                <c:pt idx="1573">
                  <c:v>1.3740000000000001</c:v>
                </c:pt>
                <c:pt idx="1574">
                  <c:v>1.393</c:v>
                </c:pt>
                <c:pt idx="1575">
                  <c:v>1.399</c:v>
                </c:pt>
                <c:pt idx="1576">
                  <c:v>1.4339999999999999</c:v>
                </c:pt>
                <c:pt idx="1577">
                  <c:v>1.3740000000000001</c:v>
                </c:pt>
                <c:pt idx="1578">
                  <c:v>1.351</c:v>
                </c:pt>
                <c:pt idx="1579">
                  <c:v>1.369</c:v>
                </c:pt>
                <c:pt idx="1580">
                  <c:v>1.3460000000000001</c:v>
                </c:pt>
                <c:pt idx="1581">
                  <c:v>1.252</c:v>
                </c:pt>
                <c:pt idx="1582">
                  <c:v>1.23</c:v>
                </c:pt>
                <c:pt idx="1583">
                  <c:v>1.0349999999999999</c:v>
                </c:pt>
                <c:pt idx="1584">
                  <c:v>1.03</c:v>
                </c:pt>
                <c:pt idx="1585">
                  <c:v>0.95099999999999996</c:v>
                </c:pt>
                <c:pt idx="1586">
                  <c:v>0.93899999999999995</c:v>
                </c:pt>
                <c:pt idx="1587">
                  <c:v>0.93200000000000005</c:v>
                </c:pt>
                <c:pt idx="1588">
                  <c:v>0.94899999999999995</c:v>
                </c:pt>
                <c:pt idx="1589">
                  <c:v>0.94899999999999995</c:v>
                </c:pt>
                <c:pt idx="1590">
                  <c:v>0.96199999999999997</c:v>
                </c:pt>
                <c:pt idx="1591">
                  <c:v>0.96199999999999997</c:v>
                </c:pt>
                <c:pt idx="1592">
                  <c:v>0.94099999999999995</c:v>
                </c:pt>
                <c:pt idx="1593">
                  <c:v>0.95</c:v>
                </c:pt>
                <c:pt idx="1594">
                  <c:v>0.96699999999999997</c:v>
                </c:pt>
                <c:pt idx="1595">
                  <c:v>0.91200000000000003</c:v>
                </c:pt>
                <c:pt idx="1596">
                  <c:v>0.90500000000000003</c:v>
                </c:pt>
                <c:pt idx="1597">
                  <c:v>0.91900000000000004</c:v>
                </c:pt>
                <c:pt idx="1598">
                  <c:v>0.90300000000000002</c:v>
                </c:pt>
                <c:pt idx="1599">
                  <c:v>0.92900000000000005</c:v>
                </c:pt>
                <c:pt idx="1600">
                  <c:v>0.95099999999999996</c:v>
                </c:pt>
                <c:pt idx="1601">
                  <c:v>0.90400000000000003</c:v>
                </c:pt>
                <c:pt idx="1602">
                  <c:v>0.90900000000000003</c:v>
                </c:pt>
                <c:pt idx="1603">
                  <c:v>0.96599999999999997</c:v>
                </c:pt>
                <c:pt idx="1604">
                  <c:v>0.98599999999999999</c:v>
                </c:pt>
                <c:pt idx="1605">
                  <c:v>0.99199999999999999</c:v>
                </c:pt>
                <c:pt idx="1606">
                  <c:v>1.0720000000000001</c:v>
                </c:pt>
                <c:pt idx="1607">
                  <c:v>1.1000000000000001</c:v>
                </c:pt>
                <c:pt idx="1608">
                  <c:v>1.1339999999999999</c:v>
                </c:pt>
                <c:pt idx="1609">
                  <c:v>0.98599999999999999</c:v>
                </c:pt>
                <c:pt idx="1610">
                  <c:v>1.012</c:v>
                </c:pt>
                <c:pt idx="1611">
                  <c:v>1.0649999999999999</c:v>
                </c:pt>
                <c:pt idx="1612">
                  <c:v>1.07</c:v>
                </c:pt>
                <c:pt idx="1613">
                  <c:v>1.42</c:v>
                </c:pt>
                <c:pt idx="1614">
                  <c:v>1.325</c:v>
                </c:pt>
                <c:pt idx="1615">
                  <c:v>1.173</c:v>
                </c:pt>
                <c:pt idx="1616">
                  <c:v>1.7570000000000001</c:v>
                </c:pt>
                <c:pt idx="1617">
                  <c:v>1.7829999999999999</c:v>
                </c:pt>
                <c:pt idx="1618">
                  <c:v>2.161</c:v>
                </c:pt>
                <c:pt idx="1619">
                  <c:v>2.351</c:v>
                </c:pt>
                <c:pt idx="1620">
                  <c:v>2.4279999999999999</c:v>
                </c:pt>
                <c:pt idx="1621">
                  <c:v>1.7370000000000001</c:v>
                </c:pt>
                <c:pt idx="1622">
                  <c:v>1.6280000000000001</c:v>
                </c:pt>
                <c:pt idx="1623">
                  <c:v>1.577</c:v>
                </c:pt>
                <c:pt idx="1624">
                  <c:v>1.5609999999999999</c:v>
                </c:pt>
                <c:pt idx="1625">
                  <c:v>1.5390000000000001</c:v>
                </c:pt>
                <c:pt idx="1626">
                  <c:v>1.2210000000000001</c:v>
                </c:pt>
                <c:pt idx="1627">
                  <c:v>1.323</c:v>
                </c:pt>
                <c:pt idx="1628">
                  <c:v>1.4750000000000001</c:v>
                </c:pt>
                <c:pt idx="1629">
                  <c:v>1.5190000000000001</c:v>
                </c:pt>
                <c:pt idx="1630">
                  <c:v>1.5049999999999999</c:v>
                </c:pt>
                <c:pt idx="1631">
                  <c:v>1.4630000000000001</c:v>
                </c:pt>
                <c:pt idx="1632">
                  <c:v>1.546</c:v>
                </c:pt>
                <c:pt idx="1633">
                  <c:v>1.4870000000000001</c:v>
                </c:pt>
                <c:pt idx="1634">
                  <c:v>1.613</c:v>
                </c:pt>
                <c:pt idx="1635">
                  <c:v>1.649</c:v>
                </c:pt>
                <c:pt idx="1636">
                  <c:v>1.5880000000000001</c:v>
                </c:pt>
                <c:pt idx="1637">
                  <c:v>1.5880000000000001</c:v>
                </c:pt>
                <c:pt idx="1638">
                  <c:v>1.5880000000000001</c:v>
                </c:pt>
                <c:pt idx="1639">
                  <c:v>1.7810000000000001</c:v>
                </c:pt>
                <c:pt idx="1640">
                  <c:v>1.881</c:v>
                </c:pt>
                <c:pt idx="1641">
                  <c:v>1.83</c:v>
                </c:pt>
                <c:pt idx="1642">
                  <c:v>1.79</c:v>
                </c:pt>
                <c:pt idx="1643">
                  <c:v>1.9359999999999999</c:v>
                </c:pt>
                <c:pt idx="1644">
                  <c:v>2.153</c:v>
                </c:pt>
                <c:pt idx="1645">
                  <c:v>2.0760000000000001</c:v>
                </c:pt>
                <c:pt idx="1646">
                  <c:v>1.9830000000000001</c:v>
                </c:pt>
                <c:pt idx="1647">
                  <c:v>1.8359999999999999</c:v>
                </c:pt>
                <c:pt idx="1648">
                  <c:v>1.758</c:v>
                </c:pt>
                <c:pt idx="1649">
                  <c:v>1.726</c:v>
                </c:pt>
                <c:pt idx="1650">
                  <c:v>1.7530000000000001</c:v>
                </c:pt>
                <c:pt idx="1651">
                  <c:v>1.76</c:v>
                </c:pt>
                <c:pt idx="1652">
                  <c:v>1.76</c:v>
                </c:pt>
                <c:pt idx="1653">
                  <c:v>1.764</c:v>
                </c:pt>
                <c:pt idx="1654">
                  <c:v>1.8639999999999999</c:v>
                </c:pt>
                <c:pt idx="1655">
                  <c:v>1.9729999999999999</c:v>
                </c:pt>
                <c:pt idx="1656">
                  <c:v>1.9159999999999999</c:v>
                </c:pt>
                <c:pt idx="1657">
                  <c:v>1.8420000000000001</c:v>
                </c:pt>
                <c:pt idx="1658">
                  <c:v>1.8759999999999999</c:v>
                </c:pt>
                <c:pt idx="1659">
                  <c:v>1.887</c:v>
                </c:pt>
                <c:pt idx="1660">
                  <c:v>1.8</c:v>
                </c:pt>
                <c:pt idx="1661">
                  <c:v>1.8149999999999999</c:v>
                </c:pt>
                <c:pt idx="1662">
                  <c:v>1.861</c:v>
                </c:pt>
                <c:pt idx="1663">
                  <c:v>1.67</c:v>
                </c:pt>
                <c:pt idx="1664">
                  <c:v>1.6320000000000001</c:v>
                </c:pt>
                <c:pt idx="1665">
                  <c:v>1.63</c:v>
                </c:pt>
                <c:pt idx="1666">
                  <c:v>1.611</c:v>
                </c:pt>
                <c:pt idx="1667">
                  <c:v>1.5939999999999999</c:v>
                </c:pt>
                <c:pt idx="1668">
                  <c:v>1.5720000000000001</c:v>
                </c:pt>
                <c:pt idx="1669">
                  <c:v>1.548</c:v>
                </c:pt>
                <c:pt idx="1670">
                  <c:v>1.4990000000000001</c:v>
                </c:pt>
                <c:pt idx="1671">
                  <c:v>1.423</c:v>
                </c:pt>
                <c:pt idx="1672">
                  <c:v>1.474</c:v>
                </c:pt>
                <c:pt idx="1673">
                  <c:v>1.4849999999999999</c:v>
                </c:pt>
                <c:pt idx="1674">
                  <c:v>1.498</c:v>
                </c:pt>
                <c:pt idx="1675">
                  <c:v>1.552</c:v>
                </c:pt>
                <c:pt idx="1676">
                  <c:v>1.4179999999999999</c:v>
                </c:pt>
                <c:pt idx="1677">
                  <c:v>1.409</c:v>
                </c:pt>
                <c:pt idx="1678">
                  <c:v>1.4020000000000001</c:v>
                </c:pt>
                <c:pt idx="1679">
                  <c:v>1.4990000000000001</c:v>
                </c:pt>
                <c:pt idx="1680">
                  <c:v>1.5489999999999999</c:v>
                </c:pt>
                <c:pt idx="1681">
                  <c:v>1.4969999999999999</c:v>
                </c:pt>
                <c:pt idx="1682">
                  <c:v>1.4450000000000001</c:v>
                </c:pt>
                <c:pt idx="1683">
                  <c:v>1.456</c:v>
                </c:pt>
                <c:pt idx="1684">
                  <c:v>1.395</c:v>
                </c:pt>
                <c:pt idx="1685">
                  <c:v>1.413</c:v>
                </c:pt>
                <c:pt idx="1686">
                  <c:v>1.377</c:v>
                </c:pt>
                <c:pt idx="1687">
                  <c:v>1.355</c:v>
                </c:pt>
                <c:pt idx="1688">
                  <c:v>1.286</c:v>
                </c:pt>
                <c:pt idx="1689">
                  <c:v>1.254</c:v>
                </c:pt>
                <c:pt idx="1690">
                  <c:v>1.2650000000000001</c:v>
                </c:pt>
                <c:pt idx="1691">
                  <c:v>1.302</c:v>
                </c:pt>
                <c:pt idx="1692">
                  <c:v>1.2889999999999999</c:v>
                </c:pt>
                <c:pt idx="1693">
                  <c:v>1.2949999999999999</c:v>
                </c:pt>
                <c:pt idx="1694">
                  <c:v>1.256</c:v>
                </c:pt>
                <c:pt idx="1695">
                  <c:v>1.2690000000000001</c:v>
                </c:pt>
                <c:pt idx="1696">
                  <c:v>1.2090000000000001</c:v>
                </c:pt>
                <c:pt idx="1697">
                  <c:v>1.252</c:v>
                </c:pt>
                <c:pt idx="1698">
                  <c:v>1.2389999999999999</c:v>
                </c:pt>
                <c:pt idx="1699">
                  <c:v>1.202</c:v>
                </c:pt>
                <c:pt idx="1700">
                  <c:v>1.2</c:v>
                </c:pt>
                <c:pt idx="1701">
                  <c:v>1.2230000000000001</c:v>
                </c:pt>
                <c:pt idx="1702">
                  <c:v>1.224</c:v>
                </c:pt>
                <c:pt idx="1703">
                  <c:v>1.2349999999999999</c:v>
                </c:pt>
                <c:pt idx="1704">
                  <c:v>1.2110000000000001</c:v>
                </c:pt>
                <c:pt idx="1705">
                  <c:v>1.1990000000000001</c:v>
                </c:pt>
                <c:pt idx="1706">
                  <c:v>1.1850000000000001</c:v>
                </c:pt>
                <c:pt idx="1707">
                  <c:v>1.1679999999999999</c:v>
                </c:pt>
                <c:pt idx="1708">
                  <c:v>1.1020000000000001</c:v>
                </c:pt>
                <c:pt idx="1709">
                  <c:v>1.0920000000000001</c:v>
                </c:pt>
                <c:pt idx="1710">
                  <c:v>1.0349999999999999</c:v>
                </c:pt>
                <c:pt idx="1711">
                  <c:v>0.98299999999999998</c:v>
                </c:pt>
                <c:pt idx="1712">
                  <c:v>0.996</c:v>
                </c:pt>
                <c:pt idx="1713">
                  <c:v>0.98599999999999999</c:v>
                </c:pt>
                <c:pt idx="1714">
                  <c:v>1.006</c:v>
                </c:pt>
                <c:pt idx="1715">
                  <c:v>0.99099999999999999</c:v>
                </c:pt>
                <c:pt idx="1716">
                  <c:v>0.96899999999999997</c:v>
                </c:pt>
                <c:pt idx="1717">
                  <c:v>1.0109999999999999</c:v>
                </c:pt>
                <c:pt idx="1718">
                  <c:v>1.006</c:v>
                </c:pt>
                <c:pt idx="1719">
                  <c:v>0.94599999999999995</c:v>
                </c:pt>
                <c:pt idx="1720">
                  <c:v>0.97099999999999997</c:v>
                </c:pt>
                <c:pt idx="1721">
                  <c:v>0.93</c:v>
                </c:pt>
                <c:pt idx="1722">
                  <c:v>0.92700000000000005</c:v>
                </c:pt>
                <c:pt idx="1723">
                  <c:v>0.91900000000000004</c:v>
                </c:pt>
                <c:pt idx="1724">
                  <c:v>0.94099999999999995</c:v>
                </c:pt>
                <c:pt idx="1725">
                  <c:v>0.96</c:v>
                </c:pt>
                <c:pt idx="1726">
                  <c:v>1.01</c:v>
                </c:pt>
                <c:pt idx="1727">
                  <c:v>0.98599999999999999</c:v>
                </c:pt>
                <c:pt idx="1728">
                  <c:v>0.92900000000000005</c:v>
                </c:pt>
                <c:pt idx="1729">
                  <c:v>0.92500000000000004</c:v>
                </c:pt>
                <c:pt idx="1730">
                  <c:v>0.91200000000000003</c:v>
                </c:pt>
                <c:pt idx="1731">
                  <c:v>0.91300000000000003</c:v>
                </c:pt>
                <c:pt idx="1732">
                  <c:v>0.94299999999999995</c:v>
                </c:pt>
                <c:pt idx="1733">
                  <c:v>0.94299999999999995</c:v>
                </c:pt>
                <c:pt idx="1734">
                  <c:v>1.024</c:v>
                </c:pt>
                <c:pt idx="1735">
                  <c:v>1.0149999999999999</c:v>
                </c:pt>
                <c:pt idx="1736">
                  <c:v>1.018</c:v>
                </c:pt>
                <c:pt idx="1737">
                  <c:v>1.0429999999999999</c:v>
                </c:pt>
                <c:pt idx="1738">
                  <c:v>1.0920000000000001</c:v>
                </c:pt>
                <c:pt idx="1739">
                  <c:v>1.034</c:v>
                </c:pt>
                <c:pt idx="1740">
                  <c:v>0.97</c:v>
                </c:pt>
                <c:pt idx="1741">
                  <c:v>0.97299999999999998</c:v>
                </c:pt>
                <c:pt idx="1742">
                  <c:v>1.0149999999999999</c:v>
                </c:pt>
                <c:pt idx="1743">
                  <c:v>1.0449999999999999</c:v>
                </c:pt>
                <c:pt idx="1744">
                  <c:v>1.0269999999999999</c:v>
                </c:pt>
                <c:pt idx="1745">
                  <c:v>1.02</c:v>
                </c:pt>
                <c:pt idx="1746">
                  <c:v>1.0069999999999999</c:v>
                </c:pt>
                <c:pt idx="1747">
                  <c:v>0.98</c:v>
                </c:pt>
                <c:pt idx="1748">
                  <c:v>1.0189999999999999</c:v>
                </c:pt>
                <c:pt idx="1749">
                  <c:v>0.997</c:v>
                </c:pt>
                <c:pt idx="1750">
                  <c:v>0.96699999999999997</c:v>
                </c:pt>
                <c:pt idx="1751">
                  <c:v>0.95299999999999996</c:v>
                </c:pt>
                <c:pt idx="1752">
                  <c:v>0.96099999999999997</c:v>
                </c:pt>
                <c:pt idx="1753">
                  <c:v>0.91700000000000004</c:v>
                </c:pt>
                <c:pt idx="1754">
                  <c:v>0.86399999999999999</c:v>
                </c:pt>
                <c:pt idx="1755">
                  <c:v>0.85</c:v>
                </c:pt>
                <c:pt idx="1756">
                  <c:v>0.89300000000000002</c:v>
                </c:pt>
                <c:pt idx="1757">
                  <c:v>0.88500000000000001</c:v>
                </c:pt>
                <c:pt idx="1758">
                  <c:v>0.878</c:v>
                </c:pt>
                <c:pt idx="1759">
                  <c:v>0.85099999999999998</c:v>
                </c:pt>
                <c:pt idx="1760">
                  <c:v>0.86499999999999999</c:v>
                </c:pt>
                <c:pt idx="1761">
                  <c:v>0.82</c:v>
                </c:pt>
                <c:pt idx="1762">
                  <c:v>0.78300000000000003</c:v>
                </c:pt>
                <c:pt idx="1763">
                  <c:v>0.80700000000000005</c:v>
                </c:pt>
                <c:pt idx="1764">
                  <c:v>0.77500000000000002</c:v>
                </c:pt>
                <c:pt idx="1765">
                  <c:v>0.78400000000000003</c:v>
                </c:pt>
                <c:pt idx="1766">
                  <c:v>0.75800000000000001</c:v>
                </c:pt>
                <c:pt idx="1767">
                  <c:v>0.72299999999999998</c:v>
                </c:pt>
                <c:pt idx="1768">
                  <c:v>0.67600000000000005</c:v>
                </c:pt>
                <c:pt idx="1769">
                  <c:v>0.65700000000000003</c:v>
                </c:pt>
                <c:pt idx="1770">
                  <c:v>0.65600000000000003</c:v>
                </c:pt>
                <c:pt idx="1771">
                  <c:v>0.69599999999999995</c:v>
                </c:pt>
                <c:pt idx="1772">
                  <c:v>0.65</c:v>
                </c:pt>
                <c:pt idx="1773">
                  <c:v>0.71899999999999997</c:v>
                </c:pt>
                <c:pt idx="1774">
                  <c:v>0.72699999999999998</c:v>
                </c:pt>
                <c:pt idx="1775">
                  <c:v>0.78100000000000003</c:v>
                </c:pt>
                <c:pt idx="1776">
                  <c:v>0.80200000000000005</c:v>
                </c:pt>
                <c:pt idx="1777">
                  <c:v>0.75700000000000001</c:v>
                </c:pt>
                <c:pt idx="1778">
                  <c:v>0.73699999999999999</c:v>
                </c:pt>
                <c:pt idx="1779">
                  <c:v>0.69899999999999995</c:v>
                </c:pt>
                <c:pt idx="1780">
                  <c:v>0.76400000000000001</c:v>
                </c:pt>
                <c:pt idx="1781">
                  <c:v>0.69</c:v>
                </c:pt>
                <c:pt idx="1782">
                  <c:v>0.75800000000000001</c:v>
                </c:pt>
                <c:pt idx="1783">
                  <c:v>0.746</c:v>
                </c:pt>
                <c:pt idx="1784">
                  <c:v>0.73299999999999998</c:v>
                </c:pt>
                <c:pt idx="1785">
                  <c:v>0.68600000000000005</c:v>
                </c:pt>
                <c:pt idx="1786">
                  <c:v>0.66600000000000004</c:v>
                </c:pt>
                <c:pt idx="1787">
                  <c:v>0.63900000000000001</c:v>
                </c:pt>
                <c:pt idx="1788">
                  <c:v>0.75600000000000001</c:v>
                </c:pt>
                <c:pt idx="1789">
                  <c:v>0.76100000000000001</c:v>
                </c:pt>
                <c:pt idx="1790">
                  <c:v>0.73699999999999999</c:v>
                </c:pt>
                <c:pt idx="1791">
                  <c:v>0.68300000000000005</c:v>
                </c:pt>
                <c:pt idx="1792">
                  <c:v>0.66400000000000003</c:v>
                </c:pt>
                <c:pt idx="1793">
                  <c:v>0.65</c:v>
                </c:pt>
                <c:pt idx="1794">
                  <c:v>0.63800000000000001</c:v>
                </c:pt>
                <c:pt idx="1795">
                  <c:v>0.65400000000000003</c:v>
                </c:pt>
                <c:pt idx="1796">
                  <c:v>0.64</c:v>
                </c:pt>
                <c:pt idx="1797">
                  <c:v>0.63200000000000001</c:v>
                </c:pt>
                <c:pt idx="1798">
                  <c:v>0.623</c:v>
                </c:pt>
                <c:pt idx="1799">
                  <c:v>0.61099999999999999</c:v>
                </c:pt>
                <c:pt idx="1800">
                  <c:v>0.61299999999999999</c:v>
                </c:pt>
                <c:pt idx="1801">
                  <c:v>0.6</c:v>
                </c:pt>
                <c:pt idx="1802">
                  <c:v>0.59299999999999997</c:v>
                </c:pt>
                <c:pt idx="1803">
                  <c:v>0.625</c:v>
                </c:pt>
                <c:pt idx="1804">
                  <c:v>0.67300000000000004</c:v>
                </c:pt>
                <c:pt idx="1805">
                  <c:v>0.63100000000000001</c:v>
                </c:pt>
                <c:pt idx="1806">
                  <c:v>0.60099999999999998</c:v>
                </c:pt>
                <c:pt idx="1807">
                  <c:v>0.623</c:v>
                </c:pt>
                <c:pt idx="1808">
                  <c:v>0.60799999999999998</c:v>
                </c:pt>
                <c:pt idx="1809">
                  <c:v>0.58799999999999997</c:v>
                </c:pt>
                <c:pt idx="1810">
                  <c:v>0.58099999999999996</c:v>
                </c:pt>
                <c:pt idx="1811">
                  <c:v>0.56100000000000005</c:v>
                </c:pt>
                <c:pt idx="1812">
                  <c:v>0.55700000000000005</c:v>
                </c:pt>
                <c:pt idx="1813">
                  <c:v>0.53900000000000003</c:v>
                </c:pt>
                <c:pt idx="1814">
                  <c:v>0.51800000000000002</c:v>
                </c:pt>
                <c:pt idx="1815">
                  <c:v>0.53500000000000003</c:v>
                </c:pt>
                <c:pt idx="1816">
                  <c:v>0.53900000000000003</c:v>
                </c:pt>
                <c:pt idx="1817">
                  <c:v>0.56399999999999995</c:v>
                </c:pt>
                <c:pt idx="1818">
                  <c:v>0.56699999999999995</c:v>
                </c:pt>
                <c:pt idx="1819">
                  <c:v>0.55300000000000005</c:v>
                </c:pt>
                <c:pt idx="1820">
                  <c:v>0.58299999999999996</c:v>
                </c:pt>
                <c:pt idx="1821">
                  <c:v>0.58299999999999996</c:v>
                </c:pt>
                <c:pt idx="1822">
                  <c:v>0.58299999999999996</c:v>
                </c:pt>
                <c:pt idx="1823">
                  <c:v>0.53700000000000003</c:v>
                </c:pt>
                <c:pt idx="1824">
                  <c:v>0.55500000000000005</c:v>
                </c:pt>
                <c:pt idx="1825">
                  <c:v>0.54100000000000004</c:v>
                </c:pt>
                <c:pt idx="1826">
                  <c:v>0.54100000000000004</c:v>
                </c:pt>
                <c:pt idx="1827">
                  <c:v>0.54100000000000004</c:v>
                </c:pt>
                <c:pt idx="1828">
                  <c:v>0.54600000000000004</c:v>
                </c:pt>
                <c:pt idx="1829">
                  <c:v>0.56499999999999995</c:v>
                </c:pt>
                <c:pt idx="1830">
                  <c:v>0.56499999999999995</c:v>
                </c:pt>
                <c:pt idx="1831">
                  <c:v>0.55700000000000005</c:v>
                </c:pt>
                <c:pt idx="1832">
                  <c:v>0.52900000000000003</c:v>
                </c:pt>
                <c:pt idx="1833">
                  <c:v>0.56299999999999994</c:v>
                </c:pt>
                <c:pt idx="1834">
                  <c:v>0.64800000000000002</c:v>
                </c:pt>
                <c:pt idx="1835">
                  <c:v>0.59799999999999998</c:v>
                </c:pt>
                <c:pt idx="1836">
                  <c:v>0.64200000000000002</c:v>
                </c:pt>
                <c:pt idx="1837">
                  <c:v>0.61199999999999999</c:v>
                </c:pt>
                <c:pt idx="1838">
                  <c:v>0.629</c:v>
                </c:pt>
                <c:pt idx="1839">
                  <c:v>0.58699999999999997</c:v>
                </c:pt>
                <c:pt idx="1840">
                  <c:v>0.61799999999999999</c:v>
                </c:pt>
                <c:pt idx="1841">
                  <c:v>0.68500000000000005</c:v>
                </c:pt>
                <c:pt idx="1842">
                  <c:v>0.75</c:v>
                </c:pt>
                <c:pt idx="1843">
                  <c:v>0.67700000000000005</c:v>
                </c:pt>
                <c:pt idx="1844">
                  <c:v>0.64600000000000002</c:v>
                </c:pt>
                <c:pt idx="1845">
                  <c:v>0.65400000000000003</c:v>
                </c:pt>
                <c:pt idx="1846">
                  <c:v>0.63500000000000001</c:v>
                </c:pt>
                <c:pt idx="1847">
                  <c:v>0.64200000000000002</c:v>
                </c:pt>
                <c:pt idx="1848">
                  <c:v>0.62</c:v>
                </c:pt>
                <c:pt idx="1849">
                  <c:v>0.65</c:v>
                </c:pt>
                <c:pt idx="1850">
                  <c:v>0.58499999999999996</c:v>
                </c:pt>
                <c:pt idx="1851">
                  <c:v>0.54400000000000004</c:v>
                </c:pt>
                <c:pt idx="1852">
                  <c:v>0.53300000000000003</c:v>
                </c:pt>
                <c:pt idx="1853">
                  <c:v>0.50700000000000001</c:v>
                </c:pt>
                <c:pt idx="1854">
                  <c:v>0.51200000000000001</c:v>
                </c:pt>
                <c:pt idx="1855">
                  <c:v>0.503</c:v>
                </c:pt>
                <c:pt idx="1856">
                  <c:v>0.45500000000000002</c:v>
                </c:pt>
                <c:pt idx="1857">
                  <c:v>0.47699999999999998</c:v>
                </c:pt>
                <c:pt idx="1858">
                  <c:v>0.52600000000000002</c:v>
                </c:pt>
                <c:pt idx="1859">
                  <c:v>0.57099999999999995</c:v>
                </c:pt>
                <c:pt idx="1860">
                  <c:v>0.58499999999999996</c:v>
                </c:pt>
                <c:pt idx="1861">
                  <c:v>0.64700000000000002</c:v>
                </c:pt>
                <c:pt idx="1862">
                  <c:v>0.622</c:v>
                </c:pt>
                <c:pt idx="1863">
                  <c:v>0.59599999999999997</c:v>
                </c:pt>
                <c:pt idx="1864">
                  <c:v>0.64300000000000002</c:v>
                </c:pt>
                <c:pt idx="1865">
                  <c:v>0.68500000000000005</c:v>
                </c:pt>
                <c:pt idx="1866">
                  <c:v>0.79800000000000004</c:v>
                </c:pt>
                <c:pt idx="1867">
                  <c:v>0.76</c:v>
                </c:pt>
                <c:pt idx="1868">
                  <c:v>0.65700000000000003</c:v>
                </c:pt>
                <c:pt idx="1869">
                  <c:v>0.67400000000000004</c:v>
                </c:pt>
                <c:pt idx="1870">
                  <c:v>0.754</c:v>
                </c:pt>
                <c:pt idx="1871">
                  <c:v>0.73899999999999999</c:v>
                </c:pt>
                <c:pt idx="1872">
                  <c:v>0.752</c:v>
                </c:pt>
                <c:pt idx="1873">
                  <c:v>0.755</c:v>
                </c:pt>
                <c:pt idx="1874">
                  <c:v>0.69099999999999995</c:v>
                </c:pt>
                <c:pt idx="1875">
                  <c:v>0.67400000000000004</c:v>
                </c:pt>
                <c:pt idx="1876">
                  <c:v>0.6</c:v>
                </c:pt>
                <c:pt idx="1877">
                  <c:v>0.622</c:v>
                </c:pt>
                <c:pt idx="1878">
                  <c:v>0.59699999999999998</c:v>
                </c:pt>
                <c:pt idx="1879">
                  <c:v>0.624</c:v>
                </c:pt>
                <c:pt idx="1880">
                  <c:v>0.69599999999999995</c:v>
                </c:pt>
                <c:pt idx="1881">
                  <c:v>0.68799999999999994</c:v>
                </c:pt>
                <c:pt idx="1882">
                  <c:v>0.66300000000000003</c:v>
                </c:pt>
                <c:pt idx="1883">
                  <c:v>0.64600000000000002</c:v>
                </c:pt>
                <c:pt idx="1884">
                  <c:v>0.60099999999999998</c:v>
                </c:pt>
                <c:pt idx="1885">
                  <c:v>0.59</c:v>
                </c:pt>
                <c:pt idx="1886">
                  <c:v>0.57799999999999996</c:v>
                </c:pt>
                <c:pt idx="1887">
                  <c:v>0.61699999999999999</c:v>
                </c:pt>
                <c:pt idx="1888">
                  <c:v>0.63800000000000001</c:v>
                </c:pt>
                <c:pt idx="1889">
                  <c:v>0.67900000000000005</c:v>
                </c:pt>
                <c:pt idx="1890">
                  <c:v>0.66700000000000004</c:v>
                </c:pt>
                <c:pt idx="1891">
                  <c:v>0.629</c:v>
                </c:pt>
                <c:pt idx="1892">
                  <c:v>0.629</c:v>
                </c:pt>
                <c:pt idx="1893">
                  <c:v>0.629</c:v>
                </c:pt>
                <c:pt idx="1894">
                  <c:v>0.69099999999999995</c:v>
                </c:pt>
                <c:pt idx="1895">
                  <c:v>0.69199999999999995</c:v>
                </c:pt>
                <c:pt idx="1896">
                  <c:v>0.66100000000000003</c:v>
                </c:pt>
                <c:pt idx="1897">
                  <c:v>0.72599999999999998</c:v>
                </c:pt>
                <c:pt idx="1898">
                  <c:v>0.73399999999999999</c:v>
                </c:pt>
                <c:pt idx="1899">
                  <c:v>0.748</c:v>
                </c:pt>
                <c:pt idx="1900">
                  <c:v>0.79300000000000004</c:v>
                </c:pt>
                <c:pt idx="1901">
                  <c:v>0.73</c:v>
                </c:pt>
                <c:pt idx="1902">
                  <c:v>0.746</c:v>
                </c:pt>
                <c:pt idx="1903">
                  <c:v>0.79</c:v>
                </c:pt>
                <c:pt idx="1904">
                  <c:v>0.77800000000000002</c:v>
                </c:pt>
                <c:pt idx="1905">
                  <c:v>0.752</c:v>
                </c:pt>
                <c:pt idx="1906">
                  <c:v>0.754</c:v>
                </c:pt>
                <c:pt idx="1907">
                  <c:v>0.78</c:v>
                </c:pt>
                <c:pt idx="1908">
                  <c:v>0.79800000000000004</c:v>
                </c:pt>
                <c:pt idx="1909">
                  <c:v>0.81899999999999995</c:v>
                </c:pt>
                <c:pt idx="1910">
                  <c:v>0.871</c:v>
                </c:pt>
                <c:pt idx="1911">
                  <c:v>0.912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08E-4463-AAC2-B2229FA7CF91}"/>
            </c:ext>
          </c:extLst>
        </c:ser>
        <c:ser>
          <c:idx val="4"/>
          <c:order val="4"/>
          <c:tx>
            <c:strRef>
              <c:f>'G IV.6.16.'!$L$8</c:f>
              <c:strCache>
                <c:ptCount val="1"/>
                <c:pt idx="0">
                  <c:v>Greece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6.'!$G$10:$G$1921</c:f>
              <c:numCache>
                <c:formatCode>m/d/yyyy</c:formatCode>
                <c:ptCount val="1912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</c:numCache>
            </c:numRef>
          </c:cat>
          <c:val>
            <c:numRef>
              <c:f>'G IV.6.16.'!$L$10:$L$1921</c:f>
              <c:numCache>
                <c:formatCode>0.0</c:formatCode>
                <c:ptCount val="1912"/>
                <c:pt idx="0">
                  <c:v>8.2680000000000007</c:v>
                </c:pt>
                <c:pt idx="1">
                  <c:v>8.1370000000000005</c:v>
                </c:pt>
                <c:pt idx="2">
                  <c:v>8.0909999999999993</c:v>
                </c:pt>
                <c:pt idx="3">
                  <c:v>8.1020000000000003</c:v>
                </c:pt>
                <c:pt idx="4">
                  <c:v>7.7450000000000001</c:v>
                </c:pt>
                <c:pt idx="5">
                  <c:v>7.6269999999999998</c:v>
                </c:pt>
                <c:pt idx="6">
                  <c:v>7.6260000000000003</c:v>
                </c:pt>
                <c:pt idx="7">
                  <c:v>7.6180000000000003</c:v>
                </c:pt>
                <c:pt idx="8">
                  <c:v>7.6630000000000003</c:v>
                </c:pt>
                <c:pt idx="9">
                  <c:v>7.7409999999999997</c:v>
                </c:pt>
                <c:pt idx="10">
                  <c:v>7.6710000000000003</c:v>
                </c:pt>
                <c:pt idx="11">
                  <c:v>7.734</c:v>
                </c:pt>
                <c:pt idx="12">
                  <c:v>7.7679999999999998</c:v>
                </c:pt>
                <c:pt idx="13">
                  <c:v>7.8819999999999997</c:v>
                </c:pt>
                <c:pt idx="14">
                  <c:v>7.9399999999999995</c:v>
                </c:pt>
                <c:pt idx="15">
                  <c:v>8.1080000000000005</c:v>
                </c:pt>
                <c:pt idx="16">
                  <c:v>8.1280000000000001</c:v>
                </c:pt>
                <c:pt idx="17">
                  <c:v>8.3330000000000002</c:v>
                </c:pt>
                <c:pt idx="18">
                  <c:v>8.4619999999999997</c:v>
                </c:pt>
                <c:pt idx="19">
                  <c:v>8.4369999999999994</c:v>
                </c:pt>
                <c:pt idx="20">
                  <c:v>8.5</c:v>
                </c:pt>
                <c:pt idx="21">
                  <c:v>8.4890000000000008</c:v>
                </c:pt>
                <c:pt idx="22">
                  <c:v>8.5109999999999992</c:v>
                </c:pt>
                <c:pt idx="23">
                  <c:v>8.266</c:v>
                </c:pt>
                <c:pt idx="24">
                  <c:v>8.2059999999999995</c:v>
                </c:pt>
                <c:pt idx="25">
                  <c:v>7.9089999999999998</c:v>
                </c:pt>
                <c:pt idx="26">
                  <c:v>7.73</c:v>
                </c:pt>
                <c:pt idx="27">
                  <c:v>7.6749999999999998</c:v>
                </c:pt>
                <c:pt idx="28">
                  <c:v>7.5259999999999998</c:v>
                </c:pt>
                <c:pt idx="29">
                  <c:v>7.32</c:v>
                </c:pt>
                <c:pt idx="30">
                  <c:v>7.327</c:v>
                </c:pt>
                <c:pt idx="31">
                  <c:v>7.5890000000000004</c:v>
                </c:pt>
                <c:pt idx="32">
                  <c:v>7.4879999999999995</c:v>
                </c:pt>
                <c:pt idx="33">
                  <c:v>7.4539999999999997</c:v>
                </c:pt>
                <c:pt idx="34">
                  <c:v>7.4619999999999997</c:v>
                </c:pt>
                <c:pt idx="35">
                  <c:v>7.4660000000000002</c:v>
                </c:pt>
                <c:pt idx="36">
                  <c:v>7.5380000000000003</c:v>
                </c:pt>
                <c:pt idx="37">
                  <c:v>7.5549999999999997</c:v>
                </c:pt>
                <c:pt idx="38">
                  <c:v>7.4370000000000003</c:v>
                </c:pt>
                <c:pt idx="39">
                  <c:v>7.2910000000000004</c:v>
                </c:pt>
                <c:pt idx="40">
                  <c:v>7.1269999999999998</c:v>
                </c:pt>
                <c:pt idx="41">
                  <c:v>6.9580000000000002</c:v>
                </c:pt>
                <c:pt idx="42">
                  <c:v>6.899</c:v>
                </c:pt>
                <c:pt idx="43">
                  <c:v>6.9779999999999998</c:v>
                </c:pt>
                <c:pt idx="44">
                  <c:v>6.8789999999999996</c:v>
                </c:pt>
                <c:pt idx="45">
                  <c:v>6.7560000000000002</c:v>
                </c:pt>
                <c:pt idx="46">
                  <c:v>6.5860000000000003</c:v>
                </c:pt>
                <c:pt idx="47">
                  <c:v>6.758</c:v>
                </c:pt>
                <c:pt idx="48">
                  <c:v>6.8629999999999995</c:v>
                </c:pt>
                <c:pt idx="49">
                  <c:v>6.9290000000000003</c:v>
                </c:pt>
                <c:pt idx="50">
                  <c:v>7.0570000000000004</c:v>
                </c:pt>
                <c:pt idx="51">
                  <c:v>7.1390000000000002</c:v>
                </c:pt>
                <c:pt idx="52">
                  <c:v>7.157</c:v>
                </c:pt>
                <c:pt idx="53">
                  <c:v>6.9719999999999995</c:v>
                </c:pt>
                <c:pt idx="54">
                  <c:v>6.766</c:v>
                </c:pt>
                <c:pt idx="55">
                  <c:v>6.758</c:v>
                </c:pt>
                <c:pt idx="56">
                  <c:v>6.8879999999999999</c:v>
                </c:pt>
                <c:pt idx="57">
                  <c:v>6.8440000000000003</c:v>
                </c:pt>
                <c:pt idx="58">
                  <c:v>6.6559999999999997</c:v>
                </c:pt>
                <c:pt idx="59">
                  <c:v>6.6760000000000002</c:v>
                </c:pt>
                <c:pt idx="60">
                  <c:v>6.7729999999999997</c:v>
                </c:pt>
                <c:pt idx="61">
                  <c:v>6.8170000000000002</c:v>
                </c:pt>
                <c:pt idx="62">
                  <c:v>6.6040000000000001</c:v>
                </c:pt>
                <c:pt idx="63">
                  <c:v>6.5120000000000005</c:v>
                </c:pt>
                <c:pt idx="64">
                  <c:v>6.4030000000000005</c:v>
                </c:pt>
                <c:pt idx="65">
                  <c:v>6.141</c:v>
                </c:pt>
                <c:pt idx="66">
                  <c:v>6.0839999999999996</c:v>
                </c:pt>
                <c:pt idx="67">
                  <c:v>6.0860000000000003</c:v>
                </c:pt>
                <c:pt idx="68">
                  <c:v>6.1120000000000001</c:v>
                </c:pt>
                <c:pt idx="69">
                  <c:v>6.0990000000000002</c:v>
                </c:pt>
                <c:pt idx="70">
                  <c:v>5.8339999999999996</c:v>
                </c:pt>
                <c:pt idx="71">
                  <c:v>5.8849999999999998</c:v>
                </c:pt>
                <c:pt idx="72">
                  <c:v>6.2060000000000004</c:v>
                </c:pt>
                <c:pt idx="73">
                  <c:v>6.3150000000000004</c:v>
                </c:pt>
                <c:pt idx="74">
                  <c:v>6.1970000000000001</c:v>
                </c:pt>
                <c:pt idx="75">
                  <c:v>6.1470000000000002</c:v>
                </c:pt>
                <c:pt idx="76">
                  <c:v>5.9950000000000001</c:v>
                </c:pt>
                <c:pt idx="77">
                  <c:v>5.9950000000000001</c:v>
                </c:pt>
                <c:pt idx="78">
                  <c:v>5.9950000000000001</c:v>
                </c:pt>
                <c:pt idx="79">
                  <c:v>5.9080000000000004</c:v>
                </c:pt>
                <c:pt idx="80">
                  <c:v>6.0279999999999996</c:v>
                </c:pt>
                <c:pt idx="81">
                  <c:v>6.1130000000000004</c:v>
                </c:pt>
                <c:pt idx="82">
                  <c:v>6.26</c:v>
                </c:pt>
                <c:pt idx="83">
                  <c:v>6.3250000000000002</c:v>
                </c:pt>
                <c:pt idx="84">
                  <c:v>6.22</c:v>
                </c:pt>
                <c:pt idx="85">
                  <c:v>6.1109999999999998</c:v>
                </c:pt>
                <c:pt idx="86">
                  <c:v>6.1139999999999999</c:v>
                </c:pt>
                <c:pt idx="87">
                  <c:v>6.0759999999999996</c:v>
                </c:pt>
                <c:pt idx="88">
                  <c:v>6.0819999999999999</c:v>
                </c:pt>
                <c:pt idx="89">
                  <c:v>6.0739999999999998</c:v>
                </c:pt>
                <c:pt idx="90">
                  <c:v>6.0709999999999997</c:v>
                </c:pt>
                <c:pt idx="91">
                  <c:v>6.0279999999999996</c:v>
                </c:pt>
                <c:pt idx="92">
                  <c:v>6.0419999999999998</c:v>
                </c:pt>
                <c:pt idx="93">
                  <c:v>6.1740000000000004</c:v>
                </c:pt>
                <c:pt idx="94">
                  <c:v>6.3289999999999997</c:v>
                </c:pt>
                <c:pt idx="95">
                  <c:v>6.2430000000000003</c:v>
                </c:pt>
                <c:pt idx="96">
                  <c:v>6.7270000000000003</c:v>
                </c:pt>
                <c:pt idx="97">
                  <c:v>6.7809999999999997</c:v>
                </c:pt>
                <c:pt idx="98">
                  <c:v>6.6899999999999995</c:v>
                </c:pt>
                <c:pt idx="99">
                  <c:v>6.7059999999999995</c:v>
                </c:pt>
                <c:pt idx="100">
                  <c:v>6.423</c:v>
                </c:pt>
                <c:pt idx="101">
                  <c:v>6.46</c:v>
                </c:pt>
                <c:pt idx="102">
                  <c:v>6.4260000000000002</c:v>
                </c:pt>
                <c:pt idx="103">
                  <c:v>6.1820000000000004</c:v>
                </c:pt>
                <c:pt idx="104">
                  <c:v>6.1820000000000004</c:v>
                </c:pt>
                <c:pt idx="105">
                  <c:v>6.2290000000000001</c:v>
                </c:pt>
                <c:pt idx="106">
                  <c:v>6.2140000000000004</c:v>
                </c:pt>
                <c:pt idx="107">
                  <c:v>6.2080000000000002</c:v>
                </c:pt>
                <c:pt idx="108">
                  <c:v>6.19</c:v>
                </c:pt>
                <c:pt idx="109">
                  <c:v>6.2949999999999999</c:v>
                </c:pt>
                <c:pt idx="110">
                  <c:v>6.3259999999999996</c:v>
                </c:pt>
                <c:pt idx="111">
                  <c:v>6.165</c:v>
                </c:pt>
                <c:pt idx="112">
                  <c:v>5.7140000000000004</c:v>
                </c:pt>
                <c:pt idx="113">
                  <c:v>5.6630000000000003</c:v>
                </c:pt>
                <c:pt idx="114">
                  <c:v>5.53</c:v>
                </c:pt>
                <c:pt idx="115">
                  <c:v>5.6639999999999997</c:v>
                </c:pt>
                <c:pt idx="116">
                  <c:v>5.6980000000000004</c:v>
                </c:pt>
                <c:pt idx="117">
                  <c:v>5.7309999999999999</c:v>
                </c:pt>
                <c:pt idx="118">
                  <c:v>5.8</c:v>
                </c:pt>
                <c:pt idx="119">
                  <c:v>5.9109999999999996</c:v>
                </c:pt>
                <c:pt idx="120">
                  <c:v>5.8570000000000002</c:v>
                </c:pt>
                <c:pt idx="121">
                  <c:v>5.819</c:v>
                </c:pt>
                <c:pt idx="122">
                  <c:v>5.93</c:v>
                </c:pt>
                <c:pt idx="123">
                  <c:v>5.9130000000000003</c:v>
                </c:pt>
                <c:pt idx="124">
                  <c:v>5.7720000000000002</c:v>
                </c:pt>
                <c:pt idx="125">
                  <c:v>5.7940000000000005</c:v>
                </c:pt>
                <c:pt idx="126">
                  <c:v>5.8010000000000002</c:v>
                </c:pt>
                <c:pt idx="127">
                  <c:v>5.87</c:v>
                </c:pt>
                <c:pt idx="128">
                  <c:v>5.9050000000000002</c:v>
                </c:pt>
                <c:pt idx="129">
                  <c:v>5.89</c:v>
                </c:pt>
                <c:pt idx="130">
                  <c:v>5.9130000000000003</c:v>
                </c:pt>
                <c:pt idx="131">
                  <c:v>5.9119999999999999</c:v>
                </c:pt>
                <c:pt idx="132">
                  <c:v>5.8730000000000002</c:v>
                </c:pt>
                <c:pt idx="133">
                  <c:v>5.883</c:v>
                </c:pt>
                <c:pt idx="134">
                  <c:v>5.9660000000000002</c:v>
                </c:pt>
                <c:pt idx="135">
                  <c:v>6.0330000000000004</c:v>
                </c:pt>
                <c:pt idx="136">
                  <c:v>6.2329999999999997</c:v>
                </c:pt>
                <c:pt idx="137">
                  <c:v>6.1970000000000001</c:v>
                </c:pt>
                <c:pt idx="138">
                  <c:v>6.1840000000000002</c:v>
                </c:pt>
                <c:pt idx="139">
                  <c:v>6.2210000000000001</c:v>
                </c:pt>
                <c:pt idx="140">
                  <c:v>6.1859999999999999</c:v>
                </c:pt>
                <c:pt idx="141">
                  <c:v>6.1749999999999998</c:v>
                </c:pt>
                <c:pt idx="142">
                  <c:v>6.181</c:v>
                </c:pt>
                <c:pt idx="143">
                  <c:v>6.1879999999999997</c:v>
                </c:pt>
                <c:pt idx="144">
                  <c:v>6.2060000000000004</c:v>
                </c:pt>
                <c:pt idx="145">
                  <c:v>6.21</c:v>
                </c:pt>
                <c:pt idx="146">
                  <c:v>6.0919999999999996</c:v>
                </c:pt>
                <c:pt idx="147">
                  <c:v>5.8689999999999998</c:v>
                </c:pt>
                <c:pt idx="148">
                  <c:v>5.7960000000000003</c:v>
                </c:pt>
                <c:pt idx="149">
                  <c:v>5.8109999999999999</c:v>
                </c:pt>
                <c:pt idx="150">
                  <c:v>5.859</c:v>
                </c:pt>
                <c:pt idx="151">
                  <c:v>5.968</c:v>
                </c:pt>
                <c:pt idx="152">
                  <c:v>6.0510000000000002</c:v>
                </c:pt>
                <c:pt idx="153">
                  <c:v>6.1289999999999996</c:v>
                </c:pt>
                <c:pt idx="154">
                  <c:v>6.3870000000000005</c:v>
                </c:pt>
                <c:pt idx="155">
                  <c:v>6.4779999999999998</c:v>
                </c:pt>
                <c:pt idx="156">
                  <c:v>6.452</c:v>
                </c:pt>
                <c:pt idx="157">
                  <c:v>6.4139999999999997</c:v>
                </c:pt>
                <c:pt idx="158">
                  <c:v>6.2809999999999997</c:v>
                </c:pt>
                <c:pt idx="159">
                  <c:v>6.2480000000000002</c:v>
                </c:pt>
                <c:pt idx="160">
                  <c:v>6.2149999999999999</c:v>
                </c:pt>
                <c:pt idx="161">
                  <c:v>5.9740000000000002</c:v>
                </c:pt>
                <c:pt idx="162">
                  <c:v>5.8369999999999997</c:v>
                </c:pt>
                <c:pt idx="163">
                  <c:v>5.8449999999999998</c:v>
                </c:pt>
                <c:pt idx="164">
                  <c:v>5.8109999999999999</c:v>
                </c:pt>
                <c:pt idx="165">
                  <c:v>5.7160000000000002</c:v>
                </c:pt>
                <c:pt idx="166">
                  <c:v>5.6959999999999997</c:v>
                </c:pt>
                <c:pt idx="167">
                  <c:v>5.7990000000000004</c:v>
                </c:pt>
                <c:pt idx="168">
                  <c:v>5.6340000000000003</c:v>
                </c:pt>
                <c:pt idx="169">
                  <c:v>5.6070000000000002</c:v>
                </c:pt>
                <c:pt idx="170">
                  <c:v>5.5780000000000003</c:v>
                </c:pt>
                <c:pt idx="171">
                  <c:v>5.7059999999999995</c:v>
                </c:pt>
                <c:pt idx="172">
                  <c:v>5.7649999999999997</c:v>
                </c:pt>
                <c:pt idx="173">
                  <c:v>5.6909999999999998</c:v>
                </c:pt>
                <c:pt idx="174">
                  <c:v>5.7930000000000001</c:v>
                </c:pt>
                <c:pt idx="175">
                  <c:v>5.8079999999999998</c:v>
                </c:pt>
                <c:pt idx="176">
                  <c:v>5.6120000000000001</c:v>
                </c:pt>
                <c:pt idx="177">
                  <c:v>5.5250000000000004</c:v>
                </c:pt>
                <c:pt idx="178">
                  <c:v>5.5170000000000003</c:v>
                </c:pt>
                <c:pt idx="179">
                  <c:v>5.5380000000000003</c:v>
                </c:pt>
                <c:pt idx="180">
                  <c:v>5.5780000000000003</c:v>
                </c:pt>
                <c:pt idx="181">
                  <c:v>5.5709999999999997</c:v>
                </c:pt>
                <c:pt idx="182">
                  <c:v>5.657</c:v>
                </c:pt>
                <c:pt idx="183">
                  <c:v>5.6619999999999999</c:v>
                </c:pt>
                <c:pt idx="184">
                  <c:v>5.7370000000000001</c:v>
                </c:pt>
                <c:pt idx="185">
                  <c:v>5.7110000000000003</c:v>
                </c:pt>
                <c:pt idx="186">
                  <c:v>5.7590000000000003</c:v>
                </c:pt>
                <c:pt idx="187">
                  <c:v>5.7219999999999995</c:v>
                </c:pt>
                <c:pt idx="188">
                  <c:v>5.8319999999999999</c:v>
                </c:pt>
                <c:pt idx="189">
                  <c:v>6.0039999999999996</c:v>
                </c:pt>
                <c:pt idx="190">
                  <c:v>6.1710000000000003</c:v>
                </c:pt>
                <c:pt idx="191">
                  <c:v>6.0970000000000004</c:v>
                </c:pt>
                <c:pt idx="192">
                  <c:v>6.08</c:v>
                </c:pt>
                <c:pt idx="193">
                  <c:v>6.4089999999999998</c:v>
                </c:pt>
                <c:pt idx="194">
                  <c:v>6.5670000000000002</c:v>
                </c:pt>
                <c:pt idx="195">
                  <c:v>6.4189999999999996</c:v>
                </c:pt>
                <c:pt idx="196">
                  <c:v>6.3959999999999999</c:v>
                </c:pt>
                <c:pt idx="197">
                  <c:v>6.2709999999999999</c:v>
                </c:pt>
                <c:pt idx="198">
                  <c:v>6.3730000000000002</c:v>
                </c:pt>
                <c:pt idx="199">
                  <c:v>6.5860000000000003</c:v>
                </c:pt>
                <c:pt idx="200">
                  <c:v>6.6109999999999998</c:v>
                </c:pt>
                <c:pt idx="201">
                  <c:v>6.5600000000000005</c:v>
                </c:pt>
                <c:pt idx="202">
                  <c:v>6.5309999999999997</c:v>
                </c:pt>
                <c:pt idx="203">
                  <c:v>6.6280000000000001</c:v>
                </c:pt>
                <c:pt idx="204">
                  <c:v>6.9240000000000004</c:v>
                </c:pt>
                <c:pt idx="205">
                  <c:v>7.7320000000000002</c:v>
                </c:pt>
                <c:pt idx="206">
                  <c:v>8.8019999999999996</c:v>
                </c:pt>
                <c:pt idx="207">
                  <c:v>7.9340000000000002</c:v>
                </c:pt>
                <c:pt idx="208">
                  <c:v>7.9420000000000002</c:v>
                </c:pt>
                <c:pt idx="209">
                  <c:v>7.5830000000000002</c:v>
                </c:pt>
                <c:pt idx="210">
                  <c:v>7.2290000000000001</c:v>
                </c:pt>
                <c:pt idx="211">
                  <c:v>7.3010000000000002</c:v>
                </c:pt>
                <c:pt idx="212">
                  <c:v>7.2290000000000001</c:v>
                </c:pt>
                <c:pt idx="213">
                  <c:v>7.4119999999999999</c:v>
                </c:pt>
                <c:pt idx="214">
                  <c:v>7.35</c:v>
                </c:pt>
                <c:pt idx="215">
                  <c:v>7.4809999999999999</c:v>
                </c:pt>
                <c:pt idx="216">
                  <c:v>7.9850000000000003</c:v>
                </c:pt>
                <c:pt idx="217">
                  <c:v>7.9610000000000003</c:v>
                </c:pt>
                <c:pt idx="218">
                  <c:v>8.0609999999999999</c:v>
                </c:pt>
                <c:pt idx="219">
                  <c:v>7.9329999999999998</c:v>
                </c:pt>
                <c:pt idx="220">
                  <c:v>7.9210000000000003</c:v>
                </c:pt>
                <c:pt idx="221">
                  <c:v>7.8650000000000002</c:v>
                </c:pt>
                <c:pt idx="222">
                  <c:v>7.9370000000000003</c:v>
                </c:pt>
                <c:pt idx="223">
                  <c:v>7.9610000000000003</c:v>
                </c:pt>
                <c:pt idx="224">
                  <c:v>8.0619999999999994</c:v>
                </c:pt>
                <c:pt idx="225">
                  <c:v>7.9290000000000003</c:v>
                </c:pt>
                <c:pt idx="226">
                  <c:v>8.0470000000000006</c:v>
                </c:pt>
                <c:pt idx="227">
                  <c:v>7.9669999999999996</c:v>
                </c:pt>
                <c:pt idx="228">
                  <c:v>7.96</c:v>
                </c:pt>
                <c:pt idx="229">
                  <c:v>8.1829999999999998</c:v>
                </c:pt>
                <c:pt idx="230">
                  <c:v>8.109</c:v>
                </c:pt>
                <c:pt idx="231">
                  <c:v>8.1560000000000006</c:v>
                </c:pt>
                <c:pt idx="232">
                  <c:v>7.8330000000000002</c:v>
                </c:pt>
                <c:pt idx="233">
                  <c:v>7.8090000000000002</c:v>
                </c:pt>
                <c:pt idx="234">
                  <c:v>7.8719999999999999</c:v>
                </c:pt>
                <c:pt idx="235">
                  <c:v>8.1669999999999998</c:v>
                </c:pt>
                <c:pt idx="236">
                  <c:v>8.2850000000000001</c:v>
                </c:pt>
                <c:pt idx="237">
                  <c:v>8.2379999999999995</c:v>
                </c:pt>
                <c:pt idx="238">
                  <c:v>7.9139999999999997</c:v>
                </c:pt>
                <c:pt idx="239">
                  <c:v>7.694</c:v>
                </c:pt>
                <c:pt idx="240">
                  <c:v>7.556</c:v>
                </c:pt>
                <c:pt idx="241">
                  <c:v>7.4660000000000002</c:v>
                </c:pt>
                <c:pt idx="242">
                  <c:v>7.1139999999999999</c:v>
                </c:pt>
                <c:pt idx="243">
                  <c:v>7.14</c:v>
                </c:pt>
                <c:pt idx="244">
                  <c:v>8.0649999999999995</c:v>
                </c:pt>
                <c:pt idx="245">
                  <c:v>8.4339999999999993</c:v>
                </c:pt>
                <c:pt idx="246">
                  <c:v>8.9390000000000001</c:v>
                </c:pt>
                <c:pt idx="247">
                  <c:v>8.9849999999999994</c:v>
                </c:pt>
                <c:pt idx="248">
                  <c:v>8.6780000000000008</c:v>
                </c:pt>
                <c:pt idx="249">
                  <c:v>8.9239999999999995</c:v>
                </c:pt>
                <c:pt idx="250">
                  <c:v>8.625</c:v>
                </c:pt>
                <c:pt idx="251">
                  <c:v>8.4809999999999999</c:v>
                </c:pt>
                <c:pt idx="252">
                  <c:v>8.2929999999999993</c:v>
                </c:pt>
                <c:pt idx="253">
                  <c:v>8.1880000000000006</c:v>
                </c:pt>
                <c:pt idx="254">
                  <c:v>8.3320000000000007</c:v>
                </c:pt>
                <c:pt idx="255">
                  <c:v>8.3520000000000003</c:v>
                </c:pt>
                <c:pt idx="256">
                  <c:v>8.3520000000000003</c:v>
                </c:pt>
                <c:pt idx="257">
                  <c:v>8.3520000000000003</c:v>
                </c:pt>
                <c:pt idx="258">
                  <c:v>9.3970000000000002</c:v>
                </c:pt>
                <c:pt idx="259">
                  <c:v>9.4619999999999997</c:v>
                </c:pt>
                <c:pt idx="260">
                  <c:v>9.4160000000000004</c:v>
                </c:pt>
                <c:pt idx="261">
                  <c:v>9.4160000000000004</c:v>
                </c:pt>
                <c:pt idx="262">
                  <c:v>9.1210000000000004</c:v>
                </c:pt>
                <c:pt idx="263">
                  <c:v>9.5079999999999991</c:v>
                </c:pt>
                <c:pt idx="264">
                  <c:v>9.6129999999999995</c:v>
                </c:pt>
                <c:pt idx="265">
                  <c:v>10.483000000000001</c:v>
                </c:pt>
                <c:pt idx="266">
                  <c:v>9.9410000000000007</c:v>
                </c:pt>
                <c:pt idx="267">
                  <c:v>9.9789999999999992</c:v>
                </c:pt>
                <c:pt idx="268">
                  <c:v>9.3330000000000002</c:v>
                </c:pt>
                <c:pt idx="269">
                  <c:v>8.9640000000000004</c:v>
                </c:pt>
                <c:pt idx="270">
                  <c:v>8.8079999999999998</c:v>
                </c:pt>
                <c:pt idx="271">
                  <c:v>8.9719999999999995</c:v>
                </c:pt>
                <c:pt idx="272">
                  <c:v>9.1839999999999993</c:v>
                </c:pt>
                <c:pt idx="273">
                  <c:v>9.26</c:v>
                </c:pt>
                <c:pt idx="274">
                  <c:v>9.5860000000000003</c:v>
                </c:pt>
                <c:pt idx="275">
                  <c:v>9.2189999999999994</c:v>
                </c:pt>
                <c:pt idx="276">
                  <c:v>8.77</c:v>
                </c:pt>
                <c:pt idx="277">
                  <c:v>8.2919999999999998</c:v>
                </c:pt>
                <c:pt idx="278">
                  <c:v>8.9550000000000001</c:v>
                </c:pt>
                <c:pt idx="279">
                  <c:v>9.3539999999999992</c:v>
                </c:pt>
                <c:pt idx="280">
                  <c:v>10.209</c:v>
                </c:pt>
                <c:pt idx="281">
                  <c:v>10.021000000000001</c:v>
                </c:pt>
                <c:pt idx="282">
                  <c:v>10.983000000000001</c:v>
                </c:pt>
                <c:pt idx="283">
                  <c:v>10.787000000000001</c:v>
                </c:pt>
                <c:pt idx="284">
                  <c:v>9.3859999999999992</c:v>
                </c:pt>
                <c:pt idx="285">
                  <c:v>9.5310000000000006</c:v>
                </c:pt>
                <c:pt idx="286">
                  <c:v>9.5359999999999996</c:v>
                </c:pt>
                <c:pt idx="287">
                  <c:v>9.9420000000000002</c:v>
                </c:pt>
                <c:pt idx="288">
                  <c:v>10.583</c:v>
                </c:pt>
                <c:pt idx="289">
                  <c:v>10.074</c:v>
                </c:pt>
                <c:pt idx="290">
                  <c:v>10.423999999999999</c:v>
                </c:pt>
                <c:pt idx="291">
                  <c:v>9.8650000000000002</c:v>
                </c:pt>
                <c:pt idx="292">
                  <c:v>9.1210000000000004</c:v>
                </c:pt>
                <c:pt idx="293">
                  <c:v>9.4819999999999993</c:v>
                </c:pt>
                <c:pt idx="294">
                  <c:v>10.073</c:v>
                </c:pt>
                <c:pt idx="295">
                  <c:v>9.8339999999999996</c:v>
                </c:pt>
                <c:pt idx="296">
                  <c:v>9.7780000000000005</c:v>
                </c:pt>
                <c:pt idx="297">
                  <c:v>9.7319999999999993</c:v>
                </c:pt>
                <c:pt idx="298">
                  <c:v>9.109</c:v>
                </c:pt>
                <c:pt idx="299">
                  <c:v>8.4909999999999997</c:v>
                </c:pt>
                <c:pt idx="300">
                  <c:v>8.7270000000000003</c:v>
                </c:pt>
                <c:pt idx="301">
                  <c:v>9.0779999999999994</c:v>
                </c:pt>
                <c:pt idx="302">
                  <c:v>9.2880000000000003</c:v>
                </c:pt>
                <c:pt idx="303">
                  <c:v>9.41</c:v>
                </c:pt>
                <c:pt idx="304">
                  <c:v>9.3390000000000004</c:v>
                </c:pt>
                <c:pt idx="305">
                  <c:v>9.4689999999999994</c:v>
                </c:pt>
                <c:pt idx="306">
                  <c:v>9.3390000000000004</c:v>
                </c:pt>
                <c:pt idx="307">
                  <c:v>9.25</c:v>
                </c:pt>
                <c:pt idx="308">
                  <c:v>9.9079999999999995</c:v>
                </c:pt>
                <c:pt idx="309">
                  <c:v>10.23</c:v>
                </c:pt>
                <c:pt idx="310">
                  <c:v>10.506</c:v>
                </c:pt>
                <c:pt idx="311">
                  <c:v>10.304</c:v>
                </c:pt>
                <c:pt idx="312">
                  <c:v>10.606</c:v>
                </c:pt>
                <c:pt idx="313">
                  <c:v>10.619</c:v>
                </c:pt>
                <c:pt idx="314">
                  <c:v>10.656000000000001</c:v>
                </c:pt>
                <c:pt idx="315">
                  <c:v>11.071</c:v>
                </c:pt>
                <c:pt idx="316">
                  <c:v>11.817</c:v>
                </c:pt>
                <c:pt idx="317">
                  <c:v>11.179</c:v>
                </c:pt>
                <c:pt idx="318">
                  <c:v>11.332000000000001</c:v>
                </c:pt>
                <c:pt idx="319">
                  <c:v>10.644</c:v>
                </c:pt>
                <c:pt idx="320">
                  <c:v>10.747</c:v>
                </c:pt>
                <c:pt idx="321">
                  <c:v>10.931000000000001</c:v>
                </c:pt>
                <c:pt idx="322">
                  <c:v>10.837</c:v>
                </c:pt>
                <c:pt idx="323">
                  <c:v>10.986000000000001</c:v>
                </c:pt>
                <c:pt idx="324">
                  <c:v>11.472</c:v>
                </c:pt>
                <c:pt idx="325">
                  <c:v>11.656000000000001</c:v>
                </c:pt>
                <c:pt idx="326">
                  <c:v>11.875999999999999</c:v>
                </c:pt>
                <c:pt idx="329">
                  <c:v>11.314</c:v>
                </c:pt>
                <c:pt idx="330">
                  <c:v>11.375999999999999</c:v>
                </c:pt>
                <c:pt idx="331">
                  <c:v>11.11</c:v>
                </c:pt>
                <c:pt idx="332">
                  <c:v>11.068</c:v>
                </c:pt>
                <c:pt idx="333">
                  <c:v>11.416</c:v>
                </c:pt>
                <c:pt idx="334">
                  <c:v>11.715999999999999</c:v>
                </c:pt>
                <c:pt idx="335">
                  <c:v>11.913</c:v>
                </c:pt>
                <c:pt idx="336">
                  <c:v>12.574999999999999</c:v>
                </c:pt>
                <c:pt idx="337">
                  <c:v>12.707000000000001</c:v>
                </c:pt>
                <c:pt idx="338">
                  <c:v>13.103999999999999</c:v>
                </c:pt>
                <c:pt idx="339">
                  <c:v>13.436</c:v>
                </c:pt>
                <c:pt idx="340">
                  <c:v>12.673999999999999</c:v>
                </c:pt>
                <c:pt idx="341">
                  <c:v>12.143000000000001</c:v>
                </c:pt>
                <c:pt idx="342">
                  <c:v>12.538</c:v>
                </c:pt>
                <c:pt idx="343">
                  <c:v>11.538</c:v>
                </c:pt>
                <c:pt idx="344">
                  <c:v>10.821999999999999</c:v>
                </c:pt>
                <c:pt idx="345">
                  <c:v>11.234999999999999</c:v>
                </c:pt>
                <c:pt idx="346">
                  <c:v>10.349</c:v>
                </c:pt>
                <c:pt idx="347">
                  <c:v>10.349</c:v>
                </c:pt>
                <c:pt idx="348">
                  <c:v>10.345000000000001</c:v>
                </c:pt>
                <c:pt idx="349">
                  <c:v>10.948</c:v>
                </c:pt>
                <c:pt idx="350">
                  <c:v>11.096</c:v>
                </c:pt>
                <c:pt idx="351">
                  <c:v>10.749000000000001</c:v>
                </c:pt>
                <c:pt idx="352">
                  <c:v>10.513999999999999</c:v>
                </c:pt>
                <c:pt idx="353">
                  <c:v>10.757</c:v>
                </c:pt>
                <c:pt idx="354">
                  <c:v>10.747999999999999</c:v>
                </c:pt>
                <c:pt idx="355">
                  <c:v>10.374000000000001</c:v>
                </c:pt>
                <c:pt idx="356">
                  <c:v>10.382999999999999</c:v>
                </c:pt>
                <c:pt idx="357">
                  <c:v>10.590999999999999</c:v>
                </c:pt>
                <c:pt idx="358">
                  <c:v>11.151</c:v>
                </c:pt>
                <c:pt idx="359">
                  <c:v>10.909000000000001</c:v>
                </c:pt>
                <c:pt idx="360">
                  <c:v>11.021000000000001</c:v>
                </c:pt>
                <c:pt idx="361">
                  <c:v>11.064</c:v>
                </c:pt>
                <c:pt idx="362">
                  <c:v>11.228999999999999</c:v>
                </c:pt>
                <c:pt idx="363">
                  <c:v>11.204000000000001</c:v>
                </c:pt>
                <c:pt idx="364">
                  <c:v>11.66</c:v>
                </c:pt>
                <c:pt idx="365">
                  <c:v>10.836</c:v>
                </c:pt>
                <c:pt idx="366">
                  <c:v>10.929</c:v>
                </c:pt>
                <c:pt idx="367">
                  <c:v>11.057</c:v>
                </c:pt>
                <c:pt idx="368">
                  <c:v>11.27</c:v>
                </c:pt>
                <c:pt idx="369">
                  <c:v>11.157</c:v>
                </c:pt>
                <c:pt idx="370">
                  <c:v>10.526</c:v>
                </c:pt>
                <c:pt idx="371">
                  <c:v>10.718999999999999</c:v>
                </c:pt>
                <c:pt idx="372">
                  <c:v>10.94</c:v>
                </c:pt>
                <c:pt idx="373">
                  <c:v>11.103999999999999</c:v>
                </c:pt>
                <c:pt idx="374">
                  <c:v>11.372</c:v>
                </c:pt>
                <c:pt idx="375">
                  <c:v>11.404999999999999</c:v>
                </c:pt>
                <c:pt idx="376">
                  <c:v>11.041</c:v>
                </c:pt>
                <c:pt idx="377">
                  <c:v>11.558</c:v>
                </c:pt>
                <c:pt idx="378">
                  <c:v>12.025</c:v>
                </c:pt>
                <c:pt idx="379">
                  <c:v>12.715999999999999</c:v>
                </c:pt>
                <c:pt idx="380">
                  <c:v>12.766999999999999</c:v>
                </c:pt>
                <c:pt idx="381">
                  <c:v>12.657999999999999</c:v>
                </c:pt>
                <c:pt idx="382">
                  <c:v>12.407</c:v>
                </c:pt>
                <c:pt idx="383">
                  <c:v>10.901</c:v>
                </c:pt>
                <c:pt idx="384">
                  <c:v>10.363</c:v>
                </c:pt>
                <c:pt idx="385">
                  <c:v>10.598000000000001</c:v>
                </c:pt>
                <c:pt idx="386">
                  <c:v>10.724</c:v>
                </c:pt>
                <c:pt idx="387">
                  <c:v>10.661</c:v>
                </c:pt>
                <c:pt idx="388">
                  <c:v>14.711</c:v>
                </c:pt>
                <c:pt idx="389">
                  <c:v>14.992000000000001</c:v>
                </c:pt>
                <c:pt idx="390">
                  <c:v>14.666</c:v>
                </c:pt>
                <c:pt idx="391">
                  <c:v>14.422000000000001</c:v>
                </c:pt>
                <c:pt idx="392">
                  <c:v>14.321999999999999</c:v>
                </c:pt>
                <c:pt idx="393">
                  <c:v>17.681000000000001</c:v>
                </c:pt>
                <c:pt idx="394">
                  <c:v>18.385000000000002</c:v>
                </c:pt>
                <c:pt idx="395">
                  <c:v>18.702999999999999</c:v>
                </c:pt>
                <c:pt idx="396">
                  <c:v>17.866</c:v>
                </c:pt>
                <c:pt idx="397">
                  <c:v>13.252000000000001</c:v>
                </c:pt>
                <c:pt idx="398">
                  <c:v>11.763</c:v>
                </c:pt>
                <c:pt idx="399">
                  <c:v>12.250999999999999</c:v>
                </c:pt>
                <c:pt idx="400">
                  <c:v>12.302</c:v>
                </c:pt>
                <c:pt idx="401">
                  <c:v>11.435</c:v>
                </c:pt>
                <c:pt idx="402">
                  <c:v>11.006</c:v>
                </c:pt>
                <c:pt idx="403">
                  <c:v>11.010999999999999</c:v>
                </c:pt>
                <c:pt idx="404">
                  <c:v>11.327999999999999</c:v>
                </c:pt>
                <c:pt idx="405">
                  <c:v>11.692</c:v>
                </c:pt>
                <c:pt idx="406">
                  <c:v>11.138999999999999</c:v>
                </c:pt>
                <c:pt idx="407">
                  <c:v>11.327999999999999</c:v>
                </c:pt>
                <c:pt idx="408">
                  <c:v>11.522</c:v>
                </c:pt>
                <c:pt idx="409">
                  <c:v>11.686999999999999</c:v>
                </c:pt>
                <c:pt idx="410">
                  <c:v>11.952999999999999</c:v>
                </c:pt>
                <c:pt idx="411">
                  <c:v>11.874000000000001</c:v>
                </c:pt>
                <c:pt idx="412">
                  <c:v>11.811</c:v>
                </c:pt>
                <c:pt idx="413">
                  <c:v>11.715999999999999</c:v>
                </c:pt>
                <c:pt idx="414">
                  <c:v>11.612</c:v>
                </c:pt>
                <c:pt idx="415">
                  <c:v>11.576000000000001</c:v>
                </c:pt>
                <c:pt idx="416">
                  <c:v>11.577999999999999</c:v>
                </c:pt>
                <c:pt idx="417">
                  <c:v>11.544</c:v>
                </c:pt>
                <c:pt idx="418">
                  <c:v>10.9</c:v>
                </c:pt>
                <c:pt idx="419">
                  <c:v>10.069000000000001</c:v>
                </c:pt>
                <c:pt idx="420">
                  <c:v>10.157</c:v>
                </c:pt>
                <c:pt idx="421">
                  <c:v>9.875</c:v>
                </c:pt>
                <c:pt idx="422">
                  <c:v>9.3979999999999997</c:v>
                </c:pt>
                <c:pt idx="423">
                  <c:v>8.8979999999999997</c:v>
                </c:pt>
                <c:pt idx="424">
                  <c:v>9.1720000000000006</c:v>
                </c:pt>
                <c:pt idx="425">
                  <c:v>9.1780000000000008</c:v>
                </c:pt>
                <c:pt idx="426">
                  <c:v>9.3680000000000003</c:v>
                </c:pt>
                <c:pt idx="427">
                  <c:v>9.5299999999999994</c:v>
                </c:pt>
                <c:pt idx="428">
                  <c:v>9.7750000000000004</c:v>
                </c:pt>
                <c:pt idx="429">
                  <c:v>9.2759999999999998</c:v>
                </c:pt>
                <c:pt idx="430">
                  <c:v>9.07</c:v>
                </c:pt>
                <c:pt idx="431">
                  <c:v>8.9979999999999993</c:v>
                </c:pt>
                <c:pt idx="432">
                  <c:v>9.02</c:v>
                </c:pt>
                <c:pt idx="433">
                  <c:v>9.0990000000000002</c:v>
                </c:pt>
                <c:pt idx="434">
                  <c:v>9.1189999999999998</c:v>
                </c:pt>
                <c:pt idx="435">
                  <c:v>9.1920000000000002</c:v>
                </c:pt>
                <c:pt idx="436">
                  <c:v>8.8930000000000007</c:v>
                </c:pt>
                <c:pt idx="437">
                  <c:v>8.9759999999999991</c:v>
                </c:pt>
                <c:pt idx="438">
                  <c:v>8.8699999999999992</c:v>
                </c:pt>
                <c:pt idx="439">
                  <c:v>8.5649999999999995</c:v>
                </c:pt>
                <c:pt idx="440">
                  <c:v>8.2780000000000005</c:v>
                </c:pt>
                <c:pt idx="441">
                  <c:v>8.4030000000000005</c:v>
                </c:pt>
                <c:pt idx="442">
                  <c:v>8.4870000000000001</c:v>
                </c:pt>
                <c:pt idx="443">
                  <c:v>8.5329999999999995</c:v>
                </c:pt>
                <c:pt idx="444">
                  <c:v>8.4920000000000009</c:v>
                </c:pt>
                <c:pt idx="445">
                  <c:v>8.4280000000000008</c:v>
                </c:pt>
                <c:pt idx="446">
                  <c:v>8.2390000000000008</c:v>
                </c:pt>
                <c:pt idx="447">
                  <c:v>8.0719999999999992</c:v>
                </c:pt>
                <c:pt idx="448">
                  <c:v>8.0790000000000006</c:v>
                </c:pt>
                <c:pt idx="449">
                  <c:v>8.0679999999999996</c:v>
                </c:pt>
                <c:pt idx="450">
                  <c:v>8.1080000000000005</c:v>
                </c:pt>
                <c:pt idx="451">
                  <c:v>8.2509999999999994</c:v>
                </c:pt>
                <c:pt idx="452">
                  <c:v>8.0909999999999993</c:v>
                </c:pt>
                <c:pt idx="453">
                  <c:v>8.1080000000000005</c:v>
                </c:pt>
                <c:pt idx="454">
                  <c:v>8.1280000000000001</c:v>
                </c:pt>
                <c:pt idx="455">
                  <c:v>8.157</c:v>
                </c:pt>
                <c:pt idx="456">
                  <c:v>8.0180000000000007</c:v>
                </c:pt>
                <c:pt idx="457">
                  <c:v>8.0190000000000001</c:v>
                </c:pt>
                <c:pt idx="458">
                  <c:v>7.8789999999999996</c:v>
                </c:pt>
                <c:pt idx="459">
                  <c:v>7.7880000000000003</c:v>
                </c:pt>
                <c:pt idx="460">
                  <c:v>7.6219999999999999</c:v>
                </c:pt>
                <c:pt idx="461">
                  <c:v>7.6459999999999999</c:v>
                </c:pt>
                <c:pt idx="462">
                  <c:v>7.7050000000000001</c:v>
                </c:pt>
                <c:pt idx="463">
                  <c:v>7.7839999999999998</c:v>
                </c:pt>
                <c:pt idx="464">
                  <c:v>7.7720000000000002</c:v>
                </c:pt>
                <c:pt idx="465">
                  <c:v>7.7990000000000004</c:v>
                </c:pt>
                <c:pt idx="466">
                  <c:v>7.8289999999999997</c:v>
                </c:pt>
                <c:pt idx="467">
                  <c:v>7.7960000000000003</c:v>
                </c:pt>
                <c:pt idx="468">
                  <c:v>7.4610000000000003</c:v>
                </c:pt>
                <c:pt idx="469">
                  <c:v>7.5149999999999997</c:v>
                </c:pt>
                <c:pt idx="470">
                  <c:v>7.5440000000000005</c:v>
                </c:pt>
                <c:pt idx="471">
                  <c:v>7.5990000000000002</c:v>
                </c:pt>
                <c:pt idx="472">
                  <c:v>7.407</c:v>
                </c:pt>
                <c:pt idx="473">
                  <c:v>7.532</c:v>
                </c:pt>
                <c:pt idx="474">
                  <c:v>7.5549999999999997</c:v>
                </c:pt>
                <c:pt idx="475">
                  <c:v>7.7190000000000003</c:v>
                </c:pt>
                <c:pt idx="476">
                  <c:v>7.8109999999999999</c:v>
                </c:pt>
                <c:pt idx="477">
                  <c:v>7.7370000000000001</c:v>
                </c:pt>
                <c:pt idx="478">
                  <c:v>7.9039999999999999</c:v>
                </c:pt>
                <c:pt idx="479">
                  <c:v>7.7080000000000002</c:v>
                </c:pt>
                <c:pt idx="480">
                  <c:v>7.6239999999999997</c:v>
                </c:pt>
                <c:pt idx="481">
                  <c:v>7.6280000000000001</c:v>
                </c:pt>
                <c:pt idx="482">
                  <c:v>7.6150000000000002</c:v>
                </c:pt>
                <c:pt idx="483">
                  <c:v>7.5969999999999995</c:v>
                </c:pt>
                <c:pt idx="484">
                  <c:v>7.5309999999999997</c:v>
                </c:pt>
                <c:pt idx="485">
                  <c:v>7.4489999999999998</c:v>
                </c:pt>
                <c:pt idx="486">
                  <c:v>7.1929999999999996</c:v>
                </c:pt>
                <c:pt idx="487">
                  <c:v>7.0789999999999997</c:v>
                </c:pt>
                <c:pt idx="488">
                  <c:v>7.032</c:v>
                </c:pt>
                <c:pt idx="489">
                  <c:v>6.8739999999999997</c:v>
                </c:pt>
                <c:pt idx="490">
                  <c:v>6.931</c:v>
                </c:pt>
                <c:pt idx="491">
                  <c:v>6.8319999999999999</c:v>
                </c:pt>
                <c:pt idx="492">
                  <c:v>6.9589999999999996</c:v>
                </c:pt>
                <c:pt idx="493">
                  <c:v>7.22</c:v>
                </c:pt>
                <c:pt idx="494">
                  <c:v>7.2249999999999996</c:v>
                </c:pt>
                <c:pt idx="495">
                  <c:v>7.1150000000000002</c:v>
                </c:pt>
                <c:pt idx="496">
                  <c:v>7.1879999999999997</c:v>
                </c:pt>
                <c:pt idx="497">
                  <c:v>7.19</c:v>
                </c:pt>
                <c:pt idx="498">
                  <c:v>7.3819999999999997</c:v>
                </c:pt>
                <c:pt idx="499">
                  <c:v>7.5389999999999997</c:v>
                </c:pt>
                <c:pt idx="500">
                  <c:v>7.6390000000000002</c:v>
                </c:pt>
                <c:pt idx="501">
                  <c:v>7.7839999999999998</c:v>
                </c:pt>
                <c:pt idx="502">
                  <c:v>8.0879999999999992</c:v>
                </c:pt>
                <c:pt idx="503">
                  <c:v>8.4830000000000005</c:v>
                </c:pt>
                <c:pt idx="504">
                  <c:v>8.1869999999999994</c:v>
                </c:pt>
                <c:pt idx="505">
                  <c:v>8.2889999999999997</c:v>
                </c:pt>
                <c:pt idx="506">
                  <c:v>8.4440000000000008</c:v>
                </c:pt>
                <c:pt idx="507">
                  <c:v>8.5060000000000002</c:v>
                </c:pt>
                <c:pt idx="508">
                  <c:v>8.5269999999999992</c:v>
                </c:pt>
                <c:pt idx="509">
                  <c:v>8.6050000000000004</c:v>
                </c:pt>
                <c:pt idx="510">
                  <c:v>8.125</c:v>
                </c:pt>
                <c:pt idx="511">
                  <c:v>8.0619999999999994</c:v>
                </c:pt>
                <c:pt idx="512">
                  <c:v>7.9480000000000004</c:v>
                </c:pt>
                <c:pt idx="513">
                  <c:v>8.0609999999999999</c:v>
                </c:pt>
                <c:pt idx="514">
                  <c:v>8.0289999999999999</c:v>
                </c:pt>
                <c:pt idx="515">
                  <c:v>8.1519999999999992</c:v>
                </c:pt>
                <c:pt idx="516">
                  <c:v>8.09</c:v>
                </c:pt>
                <c:pt idx="517">
                  <c:v>8.09</c:v>
                </c:pt>
                <c:pt idx="518">
                  <c:v>8.0540000000000003</c:v>
                </c:pt>
                <c:pt idx="519">
                  <c:v>8.06</c:v>
                </c:pt>
                <c:pt idx="520">
                  <c:v>8.0679999999999996</c:v>
                </c:pt>
                <c:pt idx="521">
                  <c:v>8.0679999999999996</c:v>
                </c:pt>
                <c:pt idx="522">
                  <c:v>8.0679999999999996</c:v>
                </c:pt>
                <c:pt idx="523">
                  <c:v>8.0329999999999995</c:v>
                </c:pt>
                <c:pt idx="524">
                  <c:v>8.3260000000000005</c:v>
                </c:pt>
                <c:pt idx="525">
                  <c:v>8.35</c:v>
                </c:pt>
                <c:pt idx="526">
                  <c:v>8.5519999999999996</c:v>
                </c:pt>
                <c:pt idx="527">
                  <c:v>8.5549999999999997</c:v>
                </c:pt>
                <c:pt idx="528">
                  <c:v>8.3420000000000005</c:v>
                </c:pt>
                <c:pt idx="529">
                  <c:v>8.3439999999999994</c:v>
                </c:pt>
                <c:pt idx="530">
                  <c:v>8.3569999999999993</c:v>
                </c:pt>
                <c:pt idx="531">
                  <c:v>8.4559999999999995</c:v>
                </c:pt>
                <c:pt idx="532">
                  <c:v>8.7579999999999991</c:v>
                </c:pt>
                <c:pt idx="533">
                  <c:v>8.6609999999999996</c:v>
                </c:pt>
                <c:pt idx="534">
                  <c:v>8.9759999999999991</c:v>
                </c:pt>
                <c:pt idx="535">
                  <c:v>9.9290000000000003</c:v>
                </c:pt>
                <c:pt idx="536">
                  <c:v>9.7929999999999993</c:v>
                </c:pt>
                <c:pt idx="537">
                  <c:v>9.0050000000000008</c:v>
                </c:pt>
                <c:pt idx="538">
                  <c:v>9.2379999999999995</c:v>
                </c:pt>
                <c:pt idx="539">
                  <c:v>9.4930000000000003</c:v>
                </c:pt>
                <c:pt idx="540">
                  <c:v>9.266</c:v>
                </c:pt>
                <c:pt idx="541">
                  <c:v>9.3840000000000003</c:v>
                </c:pt>
                <c:pt idx="542">
                  <c:v>9.3460000000000001</c:v>
                </c:pt>
                <c:pt idx="543">
                  <c:v>9.1709999999999994</c:v>
                </c:pt>
                <c:pt idx="544">
                  <c:v>9.2940000000000005</c:v>
                </c:pt>
                <c:pt idx="545">
                  <c:v>9.2230000000000008</c:v>
                </c:pt>
                <c:pt idx="546">
                  <c:v>9.3610000000000007</c:v>
                </c:pt>
                <c:pt idx="547">
                  <c:v>9.4469999999999992</c:v>
                </c:pt>
                <c:pt idx="548">
                  <c:v>10.063000000000001</c:v>
                </c:pt>
                <c:pt idx="549">
                  <c:v>10.63</c:v>
                </c:pt>
                <c:pt idx="550">
                  <c:v>10.795</c:v>
                </c:pt>
                <c:pt idx="551">
                  <c:v>11.345000000000001</c:v>
                </c:pt>
                <c:pt idx="552">
                  <c:v>11.274000000000001</c:v>
                </c:pt>
                <c:pt idx="553">
                  <c:v>11.08</c:v>
                </c:pt>
                <c:pt idx="554">
                  <c:v>10.89</c:v>
                </c:pt>
                <c:pt idx="555">
                  <c:v>10.759</c:v>
                </c:pt>
                <c:pt idx="556">
                  <c:v>10.333</c:v>
                </c:pt>
                <c:pt idx="557">
                  <c:v>10.397</c:v>
                </c:pt>
                <c:pt idx="558">
                  <c:v>10.433999999999999</c:v>
                </c:pt>
                <c:pt idx="559">
                  <c:v>10.4</c:v>
                </c:pt>
                <c:pt idx="560">
                  <c:v>10.484</c:v>
                </c:pt>
                <c:pt idx="561">
                  <c:v>10.446</c:v>
                </c:pt>
                <c:pt idx="562">
                  <c:v>10.151999999999999</c:v>
                </c:pt>
                <c:pt idx="563">
                  <c:v>10.073</c:v>
                </c:pt>
                <c:pt idx="564">
                  <c:v>9.9749999999999996</c:v>
                </c:pt>
                <c:pt idx="565">
                  <c:v>9.7279999999999998</c:v>
                </c:pt>
                <c:pt idx="566">
                  <c:v>9.5020000000000007</c:v>
                </c:pt>
                <c:pt idx="567">
                  <c:v>9.5609999999999999</c:v>
                </c:pt>
                <c:pt idx="568">
                  <c:v>9.6219999999999999</c:v>
                </c:pt>
                <c:pt idx="569">
                  <c:v>9.25</c:v>
                </c:pt>
                <c:pt idx="570">
                  <c:v>9.2430000000000003</c:v>
                </c:pt>
                <c:pt idx="571">
                  <c:v>8.9359999999999999</c:v>
                </c:pt>
                <c:pt idx="572">
                  <c:v>8.7420000000000009</c:v>
                </c:pt>
                <c:pt idx="573">
                  <c:v>8.577</c:v>
                </c:pt>
                <c:pt idx="574">
                  <c:v>8.6020000000000003</c:v>
                </c:pt>
                <c:pt idx="575">
                  <c:v>8.7370000000000001</c:v>
                </c:pt>
                <c:pt idx="576">
                  <c:v>8.6329999999999991</c:v>
                </c:pt>
                <c:pt idx="577">
                  <c:v>8.4640000000000004</c:v>
                </c:pt>
                <c:pt idx="578">
                  <c:v>8.5869999999999997</c:v>
                </c:pt>
                <c:pt idx="579">
                  <c:v>8.6579999999999995</c:v>
                </c:pt>
                <c:pt idx="580">
                  <c:v>8.6110000000000007</c:v>
                </c:pt>
                <c:pt idx="581">
                  <c:v>8.6319999999999997</c:v>
                </c:pt>
                <c:pt idx="582">
                  <c:v>8.6319999999999997</c:v>
                </c:pt>
                <c:pt idx="583">
                  <c:v>8.6549999999999994</c:v>
                </c:pt>
                <c:pt idx="584">
                  <c:v>8.4960000000000004</c:v>
                </c:pt>
                <c:pt idx="585">
                  <c:v>8.4779999999999998</c:v>
                </c:pt>
                <c:pt idx="586">
                  <c:v>8.4659999999999993</c:v>
                </c:pt>
                <c:pt idx="587">
                  <c:v>8.4659999999999993</c:v>
                </c:pt>
                <c:pt idx="588">
                  <c:v>8.7469999999999999</c:v>
                </c:pt>
                <c:pt idx="589">
                  <c:v>8.9090000000000007</c:v>
                </c:pt>
                <c:pt idx="590">
                  <c:v>8.9390000000000001</c:v>
                </c:pt>
                <c:pt idx="591">
                  <c:v>8.952</c:v>
                </c:pt>
                <c:pt idx="592">
                  <c:v>8.8379999999999992</c:v>
                </c:pt>
                <c:pt idx="593">
                  <c:v>8.8030000000000008</c:v>
                </c:pt>
                <c:pt idx="594">
                  <c:v>8.9659999999999993</c:v>
                </c:pt>
                <c:pt idx="595">
                  <c:v>9.1709999999999994</c:v>
                </c:pt>
                <c:pt idx="596">
                  <c:v>9.17</c:v>
                </c:pt>
                <c:pt idx="597">
                  <c:v>8.8379999999999992</c:v>
                </c:pt>
                <c:pt idx="598">
                  <c:v>8.891</c:v>
                </c:pt>
                <c:pt idx="599">
                  <c:v>9.1110000000000007</c:v>
                </c:pt>
                <c:pt idx="600">
                  <c:v>9.1649999999999991</c:v>
                </c:pt>
                <c:pt idx="601">
                  <c:v>8.6300000000000008</c:v>
                </c:pt>
                <c:pt idx="602">
                  <c:v>8.3439999999999994</c:v>
                </c:pt>
                <c:pt idx="603">
                  <c:v>8.43</c:v>
                </c:pt>
                <c:pt idx="604">
                  <c:v>8.5</c:v>
                </c:pt>
                <c:pt idx="605">
                  <c:v>8.8130000000000006</c:v>
                </c:pt>
                <c:pt idx="606">
                  <c:v>8.7390000000000008</c:v>
                </c:pt>
                <c:pt idx="607">
                  <c:v>8.4109999999999996</c:v>
                </c:pt>
                <c:pt idx="608">
                  <c:v>8.4179999999999993</c:v>
                </c:pt>
                <c:pt idx="609">
                  <c:v>8.4730000000000008</c:v>
                </c:pt>
                <c:pt idx="610">
                  <c:v>8.5560000000000009</c:v>
                </c:pt>
                <c:pt idx="611">
                  <c:v>8.4540000000000006</c:v>
                </c:pt>
                <c:pt idx="612">
                  <c:v>8.3420000000000005</c:v>
                </c:pt>
                <c:pt idx="613">
                  <c:v>8.25</c:v>
                </c:pt>
                <c:pt idx="614">
                  <c:v>7.625</c:v>
                </c:pt>
                <c:pt idx="615">
                  <c:v>7.3890000000000002</c:v>
                </c:pt>
                <c:pt idx="616">
                  <c:v>7.3259999999999996</c:v>
                </c:pt>
                <c:pt idx="617">
                  <c:v>7.3369999999999997</c:v>
                </c:pt>
                <c:pt idx="618">
                  <c:v>7.3010000000000002</c:v>
                </c:pt>
                <c:pt idx="619">
                  <c:v>7.2770000000000001</c:v>
                </c:pt>
                <c:pt idx="620">
                  <c:v>7.3540000000000001</c:v>
                </c:pt>
                <c:pt idx="621">
                  <c:v>7.4020000000000001</c:v>
                </c:pt>
                <c:pt idx="622">
                  <c:v>7.3810000000000002</c:v>
                </c:pt>
                <c:pt idx="623">
                  <c:v>7.1459999999999999</c:v>
                </c:pt>
                <c:pt idx="624">
                  <c:v>7.1239999999999997</c:v>
                </c:pt>
                <c:pt idx="625">
                  <c:v>7.0510000000000002</c:v>
                </c:pt>
                <c:pt idx="626">
                  <c:v>7.1120000000000001</c:v>
                </c:pt>
                <c:pt idx="627">
                  <c:v>7.1660000000000004</c:v>
                </c:pt>
                <c:pt idx="628">
                  <c:v>7.141</c:v>
                </c:pt>
                <c:pt idx="629">
                  <c:v>7.1760000000000002</c:v>
                </c:pt>
                <c:pt idx="630">
                  <c:v>7.1989999999999998</c:v>
                </c:pt>
                <c:pt idx="631">
                  <c:v>7.2149999999999999</c:v>
                </c:pt>
                <c:pt idx="632">
                  <c:v>7.2169999999999996</c:v>
                </c:pt>
                <c:pt idx="633">
                  <c:v>7.2709999999999999</c:v>
                </c:pt>
                <c:pt idx="634">
                  <c:v>7.3920000000000003</c:v>
                </c:pt>
                <c:pt idx="635">
                  <c:v>7.3140000000000001</c:v>
                </c:pt>
                <c:pt idx="636">
                  <c:v>7.3179999999999996</c:v>
                </c:pt>
                <c:pt idx="637">
                  <c:v>7.4130000000000003</c:v>
                </c:pt>
                <c:pt idx="638">
                  <c:v>7.7450000000000001</c:v>
                </c:pt>
                <c:pt idx="639">
                  <c:v>8.1110000000000007</c:v>
                </c:pt>
                <c:pt idx="640">
                  <c:v>8.0839999999999996</c:v>
                </c:pt>
                <c:pt idx="641">
                  <c:v>8.2080000000000002</c:v>
                </c:pt>
                <c:pt idx="642">
                  <c:v>8.0510000000000002</c:v>
                </c:pt>
                <c:pt idx="643">
                  <c:v>7.7030000000000003</c:v>
                </c:pt>
                <c:pt idx="644">
                  <c:v>7.8040000000000003</c:v>
                </c:pt>
                <c:pt idx="645">
                  <c:v>7.8659999999999997</c:v>
                </c:pt>
                <c:pt idx="646">
                  <c:v>7.6589999999999998</c:v>
                </c:pt>
                <c:pt idx="647">
                  <c:v>8.4759999999999991</c:v>
                </c:pt>
                <c:pt idx="648">
                  <c:v>8.593</c:v>
                </c:pt>
                <c:pt idx="649">
                  <c:v>8.4939999999999998</c:v>
                </c:pt>
                <c:pt idx="650">
                  <c:v>8.0779999999999994</c:v>
                </c:pt>
                <c:pt idx="651">
                  <c:v>8.1829999999999998</c:v>
                </c:pt>
                <c:pt idx="652">
                  <c:v>7.7789999999999999</c:v>
                </c:pt>
                <c:pt idx="653">
                  <c:v>7.8070000000000004</c:v>
                </c:pt>
                <c:pt idx="654">
                  <c:v>7.875</c:v>
                </c:pt>
                <c:pt idx="655">
                  <c:v>7.859</c:v>
                </c:pt>
                <c:pt idx="656">
                  <c:v>7.8710000000000004</c:v>
                </c:pt>
                <c:pt idx="657">
                  <c:v>7.8769999999999998</c:v>
                </c:pt>
                <c:pt idx="658">
                  <c:v>7.7640000000000002</c:v>
                </c:pt>
                <c:pt idx="659">
                  <c:v>7.7809999999999997</c:v>
                </c:pt>
                <c:pt idx="660">
                  <c:v>7.782</c:v>
                </c:pt>
                <c:pt idx="661">
                  <c:v>7.7350000000000003</c:v>
                </c:pt>
                <c:pt idx="662">
                  <c:v>7.7379999999999995</c:v>
                </c:pt>
                <c:pt idx="663">
                  <c:v>7.7969999999999997</c:v>
                </c:pt>
                <c:pt idx="664">
                  <c:v>7.8339999999999996</c:v>
                </c:pt>
                <c:pt idx="665">
                  <c:v>7.8570000000000002</c:v>
                </c:pt>
                <c:pt idx="666">
                  <c:v>7.9180000000000001</c:v>
                </c:pt>
                <c:pt idx="667">
                  <c:v>7.9109999999999996</c:v>
                </c:pt>
                <c:pt idx="668">
                  <c:v>7.9989999999999997</c:v>
                </c:pt>
                <c:pt idx="669">
                  <c:v>7.99</c:v>
                </c:pt>
                <c:pt idx="670">
                  <c:v>7.9829999999999997</c:v>
                </c:pt>
                <c:pt idx="671">
                  <c:v>7.9820000000000002</c:v>
                </c:pt>
                <c:pt idx="672">
                  <c:v>8.0679999999999996</c:v>
                </c:pt>
                <c:pt idx="673">
                  <c:v>8.109</c:v>
                </c:pt>
                <c:pt idx="674">
                  <c:v>8.1660000000000004</c:v>
                </c:pt>
                <c:pt idx="675">
                  <c:v>8.2390000000000008</c:v>
                </c:pt>
                <c:pt idx="676">
                  <c:v>8.2240000000000002</c:v>
                </c:pt>
                <c:pt idx="677">
                  <c:v>8.2170000000000005</c:v>
                </c:pt>
                <c:pt idx="678">
                  <c:v>8.2200000000000006</c:v>
                </c:pt>
                <c:pt idx="679">
                  <c:v>8.1920000000000002</c:v>
                </c:pt>
                <c:pt idx="680">
                  <c:v>8.1669999999999998</c:v>
                </c:pt>
                <c:pt idx="681">
                  <c:v>8.0909999999999993</c:v>
                </c:pt>
                <c:pt idx="682">
                  <c:v>8.0640000000000001</c:v>
                </c:pt>
                <c:pt idx="683">
                  <c:v>8.0549999999999997</c:v>
                </c:pt>
                <c:pt idx="684">
                  <c:v>8.0510000000000002</c:v>
                </c:pt>
                <c:pt idx="685">
                  <c:v>8.0229999999999997</c:v>
                </c:pt>
                <c:pt idx="686">
                  <c:v>7.9729999999999999</c:v>
                </c:pt>
                <c:pt idx="687">
                  <c:v>7.9569999999999999</c:v>
                </c:pt>
                <c:pt idx="688">
                  <c:v>7.9690000000000003</c:v>
                </c:pt>
                <c:pt idx="689">
                  <c:v>7.9749999999999996</c:v>
                </c:pt>
                <c:pt idx="690">
                  <c:v>7.9550000000000001</c:v>
                </c:pt>
                <c:pt idx="691">
                  <c:v>7.9719999999999995</c:v>
                </c:pt>
                <c:pt idx="692">
                  <c:v>7.9530000000000003</c:v>
                </c:pt>
                <c:pt idx="693">
                  <c:v>7.95</c:v>
                </c:pt>
                <c:pt idx="694">
                  <c:v>8.0060000000000002</c:v>
                </c:pt>
                <c:pt idx="695">
                  <c:v>8.01</c:v>
                </c:pt>
                <c:pt idx="696">
                  <c:v>8.0239999999999991</c:v>
                </c:pt>
                <c:pt idx="697">
                  <c:v>8.0169999999999995</c:v>
                </c:pt>
                <c:pt idx="698">
                  <c:v>8.0410000000000004</c:v>
                </c:pt>
                <c:pt idx="699">
                  <c:v>8.141</c:v>
                </c:pt>
                <c:pt idx="700">
                  <c:v>8.1479999999999997</c:v>
                </c:pt>
                <c:pt idx="701">
                  <c:v>8.1639999999999997</c:v>
                </c:pt>
                <c:pt idx="702">
                  <c:v>8.2080000000000002</c:v>
                </c:pt>
                <c:pt idx="703">
                  <c:v>8.2710000000000008</c:v>
                </c:pt>
                <c:pt idx="704">
                  <c:v>8.3079999999999998</c:v>
                </c:pt>
                <c:pt idx="705">
                  <c:v>8.391</c:v>
                </c:pt>
                <c:pt idx="706">
                  <c:v>8.516</c:v>
                </c:pt>
                <c:pt idx="707">
                  <c:v>8.5259999999999998</c:v>
                </c:pt>
                <c:pt idx="708">
                  <c:v>8.5549999999999997</c:v>
                </c:pt>
                <c:pt idx="709">
                  <c:v>8.4309999999999992</c:v>
                </c:pt>
                <c:pt idx="710">
                  <c:v>8.423</c:v>
                </c:pt>
                <c:pt idx="711">
                  <c:v>8.3409999999999993</c:v>
                </c:pt>
                <c:pt idx="712">
                  <c:v>8.3109999999999999</c:v>
                </c:pt>
                <c:pt idx="713">
                  <c:v>8.3149999999999995</c:v>
                </c:pt>
                <c:pt idx="714">
                  <c:v>8.3030000000000008</c:v>
                </c:pt>
                <c:pt idx="715">
                  <c:v>8.1890000000000001</c:v>
                </c:pt>
                <c:pt idx="716">
                  <c:v>8.1820000000000004</c:v>
                </c:pt>
                <c:pt idx="717">
                  <c:v>8.1920000000000002</c:v>
                </c:pt>
                <c:pt idx="718">
                  <c:v>8.1880000000000006</c:v>
                </c:pt>
                <c:pt idx="719">
                  <c:v>8.1890000000000001</c:v>
                </c:pt>
                <c:pt idx="720">
                  <c:v>8.1950000000000003</c:v>
                </c:pt>
                <c:pt idx="721">
                  <c:v>8.1880000000000006</c:v>
                </c:pt>
                <c:pt idx="722">
                  <c:v>8.23</c:v>
                </c:pt>
                <c:pt idx="723">
                  <c:v>8.1999999999999993</c:v>
                </c:pt>
                <c:pt idx="724">
                  <c:v>8.202</c:v>
                </c:pt>
                <c:pt idx="725">
                  <c:v>8.2319999999999993</c:v>
                </c:pt>
                <c:pt idx="726">
                  <c:v>8.3160000000000007</c:v>
                </c:pt>
                <c:pt idx="727">
                  <c:v>8.2970000000000006</c:v>
                </c:pt>
                <c:pt idx="728">
                  <c:v>8.3620000000000001</c:v>
                </c:pt>
                <c:pt idx="729">
                  <c:v>8.3689999999999998</c:v>
                </c:pt>
                <c:pt idx="730">
                  <c:v>8.3629999999999995</c:v>
                </c:pt>
                <c:pt idx="731">
                  <c:v>8.3659999999999997</c:v>
                </c:pt>
                <c:pt idx="732">
                  <c:v>8.3629999999999995</c:v>
                </c:pt>
                <c:pt idx="733">
                  <c:v>8.3450000000000006</c:v>
                </c:pt>
                <c:pt idx="734">
                  <c:v>8.3149999999999995</c:v>
                </c:pt>
                <c:pt idx="735">
                  <c:v>8.1890000000000001</c:v>
                </c:pt>
                <c:pt idx="736">
                  <c:v>8.2989999999999995</c:v>
                </c:pt>
                <c:pt idx="737">
                  <c:v>8.3010000000000002</c:v>
                </c:pt>
                <c:pt idx="738">
                  <c:v>8.2170000000000005</c:v>
                </c:pt>
                <c:pt idx="739">
                  <c:v>8.0269999999999992</c:v>
                </c:pt>
                <c:pt idx="740">
                  <c:v>7.8289999999999997</c:v>
                </c:pt>
                <c:pt idx="741">
                  <c:v>7.7169999999999996</c:v>
                </c:pt>
                <c:pt idx="742">
                  <c:v>7.6879999999999997</c:v>
                </c:pt>
                <c:pt idx="743">
                  <c:v>7.3289999999999997</c:v>
                </c:pt>
                <c:pt idx="744">
                  <c:v>7.2</c:v>
                </c:pt>
                <c:pt idx="745">
                  <c:v>7.28</c:v>
                </c:pt>
                <c:pt idx="746">
                  <c:v>7.1890000000000001</c:v>
                </c:pt>
                <c:pt idx="747">
                  <c:v>7.093</c:v>
                </c:pt>
                <c:pt idx="748">
                  <c:v>7.3150000000000004</c:v>
                </c:pt>
                <c:pt idx="749">
                  <c:v>7.3019999999999996</c:v>
                </c:pt>
                <c:pt idx="750">
                  <c:v>7.3239999999999998</c:v>
                </c:pt>
                <c:pt idx="751">
                  <c:v>7.2489999999999997</c:v>
                </c:pt>
                <c:pt idx="752">
                  <c:v>6.992</c:v>
                </c:pt>
                <c:pt idx="753">
                  <c:v>6.8570000000000002</c:v>
                </c:pt>
                <c:pt idx="754">
                  <c:v>6.8419999999999996</c:v>
                </c:pt>
                <c:pt idx="755">
                  <c:v>6.8529999999999998</c:v>
                </c:pt>
                <c:pt idx="756">
                  <c:v>6.8659999999999997</c:v>
                </c:pt>
                <c:pt idx="757">
                  <c:v>6.8760000000000003</c:v>
                </c:pt>
                <c:pt idx="758">
                  <c:v>6.9009999999999998</c:v>
                </c:pt>
                <c:pt idx="759">
                  <c:v>6.8680000000000003</c:v>
                </c:pt>
                <c:pt idx="760">
                  <c:v>6.5149999999999997</c:v>
                </c:pt>
                <c:pt idx="761">
                  <c:v>6.45</c:v>
                </c:pt>
                <c:pt idx="762">
                  <c:v>6.4370000000000003</c:v>
                </c:pt>
                <c:pt idx="763">
                  <c:v>6.476</c:v>
                </c:pt>
                <c:pt idx="764">
                  <c:v>6.6760000000000002</c:v>
                </c:pt>
                <c:pt idx="765">
                  <c:v>6.6109999999999998</c:v>
                </c:pt>
                <c:pt idx="766">
                  <c:v>6.593</c:v>
                </c:pt>
                <c:pt idx="767">
                  <c:v>6.633</c:v>
                </c:pt>
                <c:pt idx="768">
                  <c:v>6.6589999999999998</c:v>
                </c:pt>
                <c:pt idx="769">
                  <c:v>6.7210000000000001</c:v>
                </c:pt>
                <c:pt idx="770">
                  <c:v>7.0369999999999999</c:v>
                </c:pt>
                <c:pt idx="771">
                  <c:v>7.2350000000000003</c:v>
                </c:pt>
                <c:pt idx="772">
                  <c:v>7.1390000000000002</c:v>
                </c:pt>
                <c:pt idx="773">
                  <c:v>7.125</c:v>
                </c:pt>
                <c:pt idx="774">
                  <c:v>7.1790000000000003</c:v>
                </c:pt>
                <c:pt idx="775">
                  <c:v>7.1779999999999999</c:v>
                </c:pt>
                <c:pt idx="776">
                  <c:v>7.181</c:v>
                </c:pt>
                <c:pt idx="777">
                  <c:v>7.2409999999999997</c:v>
                </c:pt>
                <c:pt idx="778">
                  <c:v>7.2409999999999997</c:v>
                </c:pt>
                <c:pt idx="779">
                  <c:v>7.1239999999999997</c:v>
                </c:pt>
                <c:pt idx="780">
                  <c:v>7.02</c:v>
                </c:pt>
                <c:pt idx="781">
                  <c:v>7.0250000000000004</c:v>
                </c:pt>
                <c:pt idx="782">
                  <c:v>7.02</c:v>
                </c:pt>
                <c:pt idx="783">
                  <c:v>7.0389999999999997</c:v>
                </c:pt>
                <c:pt idx="784">
                  <c:v>6.8929999999999998</c:v>
                </c:pt>
                <c:pt idx="785">
                  <c:v>6.7569999999999997</c:v>
                </c:pt>
                <c:pt idx="786">
                  <c:v>6.7249999999999996</c:v>
                </c:pt>
                <c:pt idx="787">
                  <c:v>6.7780000000000005</c:v>
                </c:pt>
                <c:pt idx="788">
                  <c:v>6.8259999999999996</c:v>
                </c:pt>
                <c:pt idx="789">
                  <c:v>6.8079999999999998</c:v>
                </c:pt>
                <c:pt idx="790">
                  <c:v>6.827</c:v>
                </c:pt>
                <c:pt idx="791">
                  <c:v>6.8449999999999998</c:v>
                </c:pt>
                <c:pt idx="792">
                  <c:v>6.89</c:v>
                </c:pt>
                <c:pt idx="793">
                  <c:v>6.9379999999999997</c:v>
                </c:pt>
                <c:pt idx="794">
                  <c:v>7.05</c:v>
                </c:pt>
                <c:pt idx="795">
                  <c:v>7.0380000000000003</c:v>
                </c:pt>
                <c:pt idx="796">
                  <c:v>6.9969999999999999</c:v>
                </c:pt>
                <c:pt idx="797">
                  <c:v>7.0220000000000002</c:v>
                </c:pt>
                <c:pt idx="798">
                  <c:v>6.93</c:v>
                </c:pt>
                <c:pt idx="799">
                  <c:v>6.8979999999999997</c:v>
                </c:pt>
                <c:pt idx="800">
                  <c:v>6.8170000000000002</c:v>
                </c:pt>
                <c:pt idx="801">
                  <c:v>6.8579999999999997</c:v>
                </c:pt>
                <c:pt idx="802">
                  <c:v>7.1059999999999999</c:v>
                </c:pt>
                <c:pt idx="803">
                  <c:v>7.5179999999999998</c:v>
                </c:pt>
                <c:pt idx="804">
                  <c:v>7.7350000000000003</c:v>
                </c:pt>
                <c:pt idx="805">
                  <c:v>7.5449999999999999</c:v>
                </c:pt>
                <c:pt idx="806">
                  <c:v>7.4710000000000001</c:v>
                </c:pt>
                <c:pt idx="807">
                  <c:v>7.4359999999999999</c:v>
                </c:pt>
                <c:pt idx="808">
                  <c:v>7.5679999999999996</c:v>
                </c:pt>
                <c:pt idx="809">
                  <c:v>7.7149999999999999</c:v>
                </c:pt>
                <c:pt idx="810">
                  <c:v>7.6239999999999997</c:v>
                </c:pt>
                <c:pt idx="811">
                  <c:v>7.7059999999999995</c:v>
                </c:pt>
                <c:pt idx="812">
                  <c:v>7.2640000000000002</c:v>
                </c:pt>
                <c:pt idx="813">
                  <c:v>7.4080000000000004</c:v>
                </c:pt>
                <c:pt idx="814">
                  <c:v>7.43</c:v>
                </c:pt>
                <c:pt idx="815">
                  <c:v>7.6349999999999998</c:v>
                </c:pt>
                <c:pt idx="816">
                  <c:v>7.6760000000000002</c:v>
                </c:pt>
                <c:pt idx="817">
                  <c:v>7.7119999999999997</c:v>
                </c:pt>
                <c:pt idx="818">
                  <c:v>7.4059999999999997</c:v>
                </c:pt>
                <c:pt idx="819">
                  <c:v>7.1029999999999998</c:v>
                </c:pt>
                <c:pt idx="820">
                  <c:v>7.1909999999999998</c:v>
                </c:pt>
                <c:pt idx="821">
                  <c:v>7.21</c:v>
                </c:pt>
                <c:pt idx="822">
                  <c:v>7.077</c:v>
                </c:pt>
                <c:pt idx="823">
                  <c:v>7.0510000000000002</c:v>
                </c:pt>
                <c:pt idx="824">
                  <c:v>7.0579999999999998</c:v>
                </c:pt>
                <c:pt idx="825">
                  <c:v>6.8259999999999996</c:v>
                </c:pt>
                <c:pt idx="826">
                  <c:v>6.9260000000000002</c:v>
                </c:pt>
                <c:pt idx="827">
                  <c:v>6.9530000000000003</c:v>
                </c:pt>
                <c:pt idx="828">
                  <c:v>7.0030000000000001</c:v>
                </c:pt>
                <c:pt idx="829">
                  <c:v>7.1070000000000002</c:v>
                </c:pt>
                <c:pt idx="830">
                  <c:v>7.093</c:v>
                </c:pt>
                <c:pt idx="831">
                  <c:v>7.1079999999999997</c:v>
                </c:pt>
                <c:pt idx="832">
                  <c:v>7.0919999999999996</c:v>
                </c:pt>
                <c:pt idx="833">
                  <c:v>7.0940000000000003</c:v>
                </c:pt>
                <c:pt idx="834">
                  <c:v>7.1970000000000001</c:v>
                </c:pt>
                <c:pt idx="835">
                  <c:v>7.234</c:v>
                </c:pt>
                <c:pt idx="836">
                  <c:v>7.2469999999999999</c:v>
                </c:pt>
                <c:pt idx="837">
                  <c:v>7.3019999999999996</c:v>
                </c:pt>
                <c:pt idx="838">
                  <c:v>7.37</c:v>
                </c:pt>
                <c:pt idx="839">
                  <c:v>7.343</c:v>
                </c:pt>
                <c:pt idx="840">
                  <c:v>7.3029999999999999</c:v>
                </c:pt>
                <c:pt idx="841">
                  <c:v>7.29</c:v>
                </c:pt>
                <c:pt idx="842">
                  <c:v>7.3090000000000002</c:v>
                </c:pt>
                <c:pt idx="843">
                  <c:v>7.1849999999999996</c:v>
                </c:pt>
                <c:pt idx="844">
                  <c:v>7.0270000000000001</c:v>
                </c:pt>
                <c:pt idx="845">
                  <c:v>6.875</c:v>
                </c:pt>
                <c:pt idx="846">
                  <c:v>6.8529999999999998</c:v>
                </c:pt>
                <c:pt idx="847">
                  <c:v>6.899</c:v>
                </c:pt>
                <c:pt idx="848">
                  <c:v>6.9210000000000003</c:v>
                </c:pt>
                <c:pt idx="849">
                  <c:v>6.9889999999999999</c:v>
                </c:pt>
                <c:pt idx="850">
                  <c:v>6.9950000000000001</c:v>
                </c:pt>
                <c:pt idx="851">
                  <c:v>7.0129999999999999</c:v>
                </c:pt>
                <c:pt idx="852">
                  <c:v>6.7850000000000001</c:v>
                </c:pt>
                <c:pt idx="853">
                  <c:v>6.7059999999999995</c:v>
                </c:pt>
                <c:pt idx="854">
                  <c:v>6.6319999999999997</c:v>
                </c:pt>
                <c:pt idx="855">
                  <c:v>6.57</c:v>
                </c:pt>
                <c:pt idx="856">
                  <c:v>6.5739999999999998</c:v>
                </c:pt>
                <c:pt idx="857">
                  <c:v>6.5739999999999998</c:v>
                </c:pt>
                <c:pt idx="858">
                  <c:v>6.5739999999999998</c:v>
                </c:pt>
                <c:pt idx="859">
                  <c:v>6.6769999999999996</c:v>
                </c:pt>
                <c:pt idx="860">
                  <c:v>6.6</c:v>
                </c:pt>
                <c:pt idx="861">
                  <c:v>6.6</c:v>
                </c:pt>
                <c:pt idx="862">
                  <c:v>6.5490000000000004</c:v>
                </c:pt>
                <c:pt idx="863">
                  <c:v>6.3609999999999998</c:v>
                </c:pt>
                <c:pt idx="864">
                  <c:v>6.3469999999999995</c:v>
                </c:pt>
                <c:pt idx="865">
                  <c:v>6.3170000000000002</c:v>
                </c:pt>
                <c:pt idx="866">
                  <c:v>6.306</c:v>
                </c:pt>
                <c:pt idx="867">
                  <c:v>6.2510000000000003</c:v>
                </c:pt>
                <c:pt idx="868">
                  <c:v>6.2510000000000003</c:v>
                </c:pt>
                <c:pt idx="869">
                  <c:v>5.915</c:v>
                </c:pt>
                <c:pt idx="870">
                  <c:v>5.9279999999999999</c:v>
                </c:pt>
                <c:pt idx="871">
                  <c:v>5.8929999999999998</c:v>
                </c:pt>
                <c:pt idx="872">
                  <c:v>5.77</c:v>
                </c:pt>
                <c:pt idx="873">
                  <c:v>5.6109999999999998</c:v>
                </c:pt>
                <c:pt idx="874">
                  <c:v>5.5789999999999997</c:v>
                </c:pt>
                <c:pt idx="875">
                  <c:v>5.5730000000000004</c:v>
                </c:pt>
                <c:pt idx="876">
                  <c:v>5.5839999999999996</c:v>
                </c:pt>
                <c:pt idx="877">
                  <c:v>5.61</c:v>
                </c:pt>
                <c:pt idx="878">
                  <c:v>5.617</c:v>
                </c:pt>
                <c:pt idx="879">
                  <c:v>5.649</c:v>
                </c:pt>
                <c:pt idx="880">
                  <c:v>5.6429999999999998</c:v>
                </c:pt>
                <c:pt idx="881">
                  <c:v>5.7030000000000003</c:v>
                </c:pt>
                <c:pt idx="882">
                  <c:v>5.6189999999999998</c:v>
                </c:pt>
                <c:pt idx="883">
                  <c:v>5.57</c:v>
                </c:pt>
                <c:pt idx="884">
                  <c:v>5.718</c:v>
                </c:pt>
                <c:pt idx="885">
                  <c:v>6.008</c:v>
                </c:pt>
                <c:pt idx="886">
                  <c:v>5.968</c:v>
                </c:pt>
                <c:pt idx="887">
                  <c:v>5.9089999999999998</c:v>
                </c:pt>
                <c:pt idx="888">
                  <c:v>5.9219999999999997</c:v>
                </c:pt>
                <c:pt idx="889">
                  <c:v>5.99</c:v>
                </c:pt>
                <c:pt idx="890">
                  <c:v>6.0220000000000002</c:v>
                </c:pt>
                <c:pt idx="891">
                  <c:v>6.0339999999999998</c:v>
                </c:pt>
                <c:pt idx="892">
                  <c:v>5.9909999999999997</c:v>
                </c:pt>
                <c:pt idx="893">
                  <c:v>5.9820000000000002</c:v>
                </c:pt>
                <c:pt idx="894">
                  <c:v>6.008</c:v>
                </c:pt>
                <c:pt idx="895">
                  <c:v>5.9909999999999997</c:v>
                </c:pt>
                <c:pt idx="896">
                  <c:v>5.9930000000000003</c:v>
                </c:pt>
                <c:pt idx="897">
                  <c:v>5.9359999999999999</c:v>
                </c:pt>
                <c:pt idx="898">
                  <c:v>5.8019999999999996</c:v>
                </c:pt>
                <c:pt idx="899">
                  <c:v>5.7709999999999999</c:v>
                </c:pt>
                <c:pt idx="900">
                  <c:v>5.7389999999999999</c:v>
                </c:pt>
                <c:pt idx="901">
                  <c:v>5.7990000000000004</c:v>
                </c:pt>
                <c:pt idx="902">
                  <c:v>5.6150000000000002</c:v>
                </c:pt>
                <c:pt idx="903">
                  <c:v>5.5750000000000002</c:v>
                </c:pt>
                <c:pt idx="904">
                  <c:v>5.508</c:v>
                </c:pt>
                <c:pt idx="905">
                  <c:v>5.5049999999999999</c:v>
                </c:pt>
                <c:pt idx="906">
                  <c:v>5.51</c:v>
                </c:pt>
                <c:pt idx="907">
                  <c:v>5.3730000000000002</c:v>
                </c:pt>
                <c:pt idx="908">
                  <c:v>5.3609999999999998</c:v>
                </c:pt>
                <c:pt idx="909">
                  <c:v>5.4240000000000004</c:v>
                </c:pt>
                <c:pt idx="910">
                  <c:v>5.4370000000000003</c:v>
                </c:pt>
                <c:pt idx="911">
                  <c:v>5.367</c:v>
                </c:pt>
                <c:pt idx="912">
                  <c:v>5.36</c:v>
                </c:pt>
                <c:pt idx="913">
                  <c:v>5.35</c:v>
                </c:pt>
                <c:pt idx="914">
                  <c:v>5.2649999999999997</c:v>
                </c:pt>
                <c:pt idx="915">
                  <c:v>5.3</c:v>
                </c:pt>
                <c:pt idx="916">
                  <c:v>5.3090000000000002</c:v>
                </c:pt>
                <c:pt idx="917">
                  <c:v>5.359</c:v>
                </c:pt>
                <c:pt idx="918">
                  <c:v>5.3289999999999997</c:v>
                </c:pt>
                <c:pt idx="919">
                  <c:v>5.3159999999999998</c:v>
                </c:pt>
                <c:pt idx="920">
                  <c:v>5.298</c:v>
                </c:pt>
                <c:pt idx="921">
                  <c:v>5.2949999999999999</c:v>
                </c:pt>
                <c:pt idx="922">
                  <c:v>5.2759999999999998</c:v>
                </c:pt>
                <c:pt idx="923">
                  <c:v>5.2359999999999998</c:v>
                </c:pt>
                <c:pt idx="924">
                  <c:v>5.2030000000000003</c:v>
                </c:pt>
                <c:pt idx="925">
                  <c:v>5.2069999999999999</c:v>
                </c:pt>
                <c:pt idx="926">
                  <c:v>5.22</c:v>
                </c:pt>
                <c:pt idx="927">
                  <c:v>5.2190000000000003</c:v>
                </c:pt>
                <c:pt idx="928">
                  <c:v>5.2160000000000002</c:v>
                </c:pt>
                <c:pt idx="929">
                  <c:v>5.2469999999999999</c:v>
                </c:pt>
                <c:pt idx="930">
                  <c:v>5.2549999999999999</c:v>
                </c:pt>
                <c:pt idx="931">
                  <c:v>5.27</c:v>
                </c:pt>
                <c:pt idx="932">
                  <c:v>5.3250000000000002</c:v>
                </c:pt>
                <c:pt idx="933">
                  <c:v>5.3419999999999996</c:v>
                </c:pt>
                <c:pt idx="934">
                  <c:v>5.391</c:v>
                </c:pt>
                <c:pt idx="935">
                  <c:v>5.4180000000000001</c:v>
                </c:pt>
                <c:pt idx="936">
                  <c:v>5.4619999999999997</c:v>
                </c:pt>
                <c:pt idx="937">
                  <c:v>5.4080000000000004</c:v>
                </c:pt>
                <c:pt idx="938">
                  <c:v>5.407</c:v>
                </c:pt>
                <c:pt idx="939">
                  <c:v>5.407</c:v>
                </c:pt>
                <c:pt idx="940">
                  <c:v>5.4539999999999997</c:v>
                </c:pt>
                <c:pt idx="941">
                  <c:v>5.4660000000000002</c:v>
                </c:pt>
                <c:pt idx="942">
                  <c:v>5.5069999999999997</c:v>
                </c:pt>
                <c:pt idx="943">
                  <c:v>5.4820000000000002</c:v>
                </c:pt>
                <c:pt idx="944">
                  <c:v>5.5179999999999998</c:v>
                </c:pt>
                <c:pt idx="945">
                  <c:v>5.5369999999999999</c:v>
                </c:pt>
                <c:pt idx="946">
                  <c:v>5.5670000000000002</c:v>
                </c:pt>
                <c:pt idx="947">
                  <c:v>5.5750000000000002</c:v>
                </c:pt>
                <c:pt idx="948">
                  <c:v>5.5739999999999998</c:v>
                </c:pt>
                <c:pt idx="949">
                  <c:v>5.5209999999999999</c:v>
                </c:pt>
                <c:pt idx="950">
                  <c:v>5.5140000000000002</c:v>
                </c:pt>
                <c:pt idx="951">
                  <c:v>5.5010000000000003</c:v>
                </c:pt>
                <c:pt idx="952">
                  <c:v>5.4889999999999999</c:v>
                </c:pt>
                <c:pt idx="953">
                  <c:v>5.49</c:v>
                </c:pt>
                <c:pt idx="954">
                  <c:v>5.4770000000000003</c:v>
                </c:pt>
                <c:pt idx="955">
                  <c:v>5.4790000000000001</c:v>
                </c:pt>
                <c:pt idx="956">
                  <c:v>5.48</c:v>
                </c:pt>
                <c:pt idx="957">
                  <c:v>5.4790000000000001</c:v>
                </c:pt>
                <c:pt idx="958">
                  <c:v>5.4770000000000003</c:v>
                </c:pt>
                <c:pt idx="959">
                  <c:v>5.4450000000000003</c:v>
                </c:pt>
                <c:pt idx="960">
                  <c:v>5.431</c:v>
                </c:pt>
                <c:pt idx="961">
                  <c:v>5.4210000000000003</c:v>
                </c:pt>
                <c:pt idx="962">
                  <c:v>5.4219999999999997</c:v>
                </c:pt>
                <c:pt idx="963">
                  <c:v>5.4219999999999997</c:v>
                </c:pt>
                <c:pt idx="964">
                  <c:v>5.4109999999999996</c:v>
                </c:pt>
                <c:pt idx="965">
                  <c:v>5.3940000000000001</c:v>
                </c:pt>
                <c:pt idx="966">
                  <c:v>5.367</c:v>
                </c:pt>
                <c:pt idx="967">
                  <c:v>5.3949999999999996</c:v>
                </c:pt>
                <c:pt idx="968">
                  <c:v>5.4279999999999999</c:v>
                </c:pt>
                <c:pt idx="969">
                  <c:v>5.49</c:v>
                </c:pt>
                <c:pt idx="970">
                  <c:v>5.5380000000000003</c:v>
                </c:pt>
                <c:pt idx="971">
                  <c:v>5.524</c:v>
                </c:pt>
                <c:pt idx="972">
                  <c:v>5.4989999999999997</c:v>
                </c:pt>
                <c:pt idx="973">
                  <c:v>5.5170000000000003</c:v>
                </c:pt>
                <c:pt idx="974">
                  <c:v>5.6</c:v>
                </c:pt>
                <c:pt idx="975">
                  <c:v>5.73</c:v>
                </c:pt>
                <c:pt idx="976">
                  <c:v>5.657</c:v>
                </c:pt>
                <c:pt idx="977">
                  <c:v>5.5979999999999999</c:v>
                </c:pt>
                <c:pt idx="978">
                  <c:v>5.5259999999999998</c:v>
                </c:pt>
                <c:pt idx="979">
                  <c:v>5.5440000000000005</c:v>
                </c:pt>
                <c:pt idx="980">
                  <c:v>5.54</c:v>
                </c:pt>
                <c:pt idx="981">
                  <c:v>5.5430000000000001</c:v>
                </c:pt>
                <c:pt idx="982">
                  <c:v>5.55</c:v>
                </c:pt>
                <c:pt idx="983">
                  <c:v>5.5430000000000001</c:v>
                </c:pt>
                <c:pt idx="984">
                  <c:v>5.5350000000000001</c:v>
                </c:pt>
                <c:pt idx="985">
                  <c:v>5.516</c:v>
                </c:pt>
                <c:pt idx="986">
                  <c:v>5.5289999999999999</c:v>
                </c:pt>
                <c:pt idx="987">
                  <c:v>5.49</c:v>
                </c:pt>
                <c:pt idx="988">
                  <c:v>5.4450000000000003</c:v>
                </c:pt>
                <c:pt idx="989">
                  <c:v>5.4160000000000004</c:v>
                </c:pt>
                <c:pt idx="990">
                  <c:v>5.4669999999999996</c:v>
                </c:pt>
                <c:pt idx="991">
                  <c:v>5.51</c:v>
                </c:pt>
                <c:pt idx="992">
                  <c:v>5.5049999999999999</c:v>
                </c:pt>
                <c:pt idx="993">
                  <c:v>5.5140000000000002</c:v>
                </c:pt>
                <c:pt idx="994">
                  <c:v>5.492</c:v>
                </c:pt>
                <c:pt idx="995">
                  <c:v>5.5220000000000002</c:v>
                </c:pt>
                <c:pt idx="996">
                  <c:v>5.5049999999999999</c:v>
                </c:pt>
                <c:pt idx="997">
                  <c:v>5.4909999999999997</c:v>
                </c:pt>
                <c:pt idx="998">
                  <c:v>5.5010000000000003</c:v>
                </c:pt>
                <c:pt idx="999">
                  <c:v>5.4279999999999999</c:v>
                </c:pt>
                <c:pt idx="1000">
                  <c:v>5.2190000000000003</c:v>
                </c:pt>
                <c:pt idx="1001">
                  <c:v>5.0359999999999996</c:v>
                </c:pt>
                <c:pt idx="1002">
                  <c:v>5.0880000000000001</c:v>
                </c:pt>
                <c:pt idx="1003">
                  <c:v>5.0659999999999998</c:v>
                </c:pt>
                <c:pt idx="1004">
                  <c:v>5.0330000000000004</c:v>
                </c:pt>
                <c:pt idx="1005">
                  <c:v>5.069</c:v>
                </c:pt>
                <c:pt idx="1006">
                  <c:v>5.0999999999999996</c:v>
                </c:pt>
                <c:pt idx="1007">
                  <c:v>5.1219999999999999</c:v>
                </c:pt>
                <c:pt idx="1008">
                  <c:v>5.0270000000000001</c:v>
                </c:pt>
                <c:pt idx="1009">
                  <c:v>5.0410000000000004</c:v>
                </c:pt>
                <c:pt idx="1010">
                  <c:v>5.056</c:v>
                </c:pt>
                <c:pt idx="1011">
                  <c:v>5.15</c:v>
                </c:pt>
                <c:pt idx="1012">
                  <c:v>5.1760000000000002</c:v>
                </c:pt>
                <c:pt idx="1013">
                  <c:v>5.2060000000000004</c:v>
                </c:pt>
                <c:pt idx="1014">
                  <c:v>5.2640000000000002</c:v>
                </c:pt>
                <c:pt idx="1015">
                  <c:v>5.2789999999999999</c:v>
                </c:pt>
                <c:pt idx="1016">
                  <c:v>5.3029999999999999</c:v>
                </c:pt>
                <c:pt idx="1017">
                  <c:v>5.2930000000000001</c:v>
                </c:pt>
                <c:pt idx="1018">
                  <c:v>5.3010000000000002</c:v>
                </c:pt>
                <c:pt idx="1019">
                  <c:v>5.3579999999999997</c:v>
                </c:pt>
                <c:pt idx="1020">
                  <c:v>5.3540000000000001</c:v>
                </c:pt>
                <c:pt idx="1021">
                  <c:v>5.367</c:v>
                </c:pt>
                <c:pt idx="1022">
                  <c:v>5.3140000000000001</c:v>
                </c:pt>
                <c:pt idx="1023">
                  <c:v>4.7889999999999997</c:v>
                </c:pt>
                <c:pt idx="1024">
                  <c:v>4.774</c:v>
                </c:pt>
                <c:pt idx="1025">
                  <c:v>4.7460000000000004</c:v>
                </c:pt>
                <c:pt idx="1026">
                  <c:v>4.4729999999999999</c:v>
                </c:pt>
                <c:pt idx="1027">
                  <c:v>4.468</c:v>
                </c:pt>
                <c:pt idx="1028">
                  <c:v>4.3390000000000004</c:v>
                </c:pt>
                <c:pt idx="1029">
                  <c:v>4.2370000000000001</c:v>
                </c:pt>
                <c:pt idx="1030">
                  <c:v>4.0810000000000004</c:v>
                </c:pt>
                <c:pt idx="1031">
                  <c:v>3.931</c:v>
                </c:pt>
                <c:pt idx="1032">
                  <c:v>3.9169999999999998</c:v>
                </c:pt>
                <c:pt idx="1033">
                  <c:v>4.0579999999999998</c:v>
                </c:pt>
                <c:pt idx="1034">
                  <c:v>4.069</c:v>
                </c:pt>
                <c:pt idx="1035">
                  <c:v>4.0469999999999997</c:v>
                </c:pt>
                <c:pt idx="1036">
                  <c:v>4.077</c:v>
                </c:pt>
                <c:pt idx="1037">
                  <c:v>4.077</c:v>
                </c:pt>
                <c:pt idx="1038">
                  <c:v>4.077</c:v>
                </c:pt>
                <c:pt idx="1039">
                  <c:v>4.0609999999999999</c:v>
                </c:pt>
                <c:pt idx="1040">
                  <c:v>4.0750000000000002</c:v>
                </c:pt>
                <c:pt idx="1041">
                  <c:v>4.0730000000000004</c:v>
                </c:pt>
                <c:pt idx="1042">
                  <c:v>4.0730000000000004</c:v>
                </c:pt>
                <c:pt idx="1043">
                  <c:v>4.0730000000000004</c:v>
                </c:pt>
                <c:pt idx="1044">
                  <c:v>4.0609999999999999</c:v>
                </c:pt>
                <c:pt idx="1045">
                  <c:v>3.9830000000000001</c:v>
                </c:pt>
                <c:pt idx="1046">
                  <c:v>3.823</c:v>
                </c:pt>
                <c:pt idx="1047">
                  <c:v>3.7290000000000001</c:v>
                </c:pt>
                <c:pt idx="1048">
                  <c:v>3.657</c:v>
                </c:pt>
                <c:pt idx="1049">
                  <c:v>3.6520000000000001</c:v>
                </c:pt>
                <c:pt idx="1050">
                  <c:v>3.6749999999999998</c:v>
                </c:pt>
                <c:pt idx="1051">
                  <c:v>3.8519999999999999</c:v>
                </c:pt>
                <c:pt idx="1052">
                  <c:v>3.8609999999999998</c:v>
                </c:pt>
                <c:pt idx="1053">
                  <c:v>3.86</c:v>
                </c:pt>
                <c:pt idx="1054">
                  <c:v>3.7519999999999998</c:v>
                </c:pt>
                <c:pt idx="1055">
                  <c:v>3.7359999999999998</c:v>
                </c:pt>
                <c:pt idx="1056">
                  <c:v>3.7679999999999998</c:v>
                </c:pt>
                <c:pt idx="1057">
                  <c:v>3.802</c:v>
                </c:pt>
                <c:pt idx="1058">
                  <c:v>3.8159999999999998</c:v>
                </c:pt>
                <c:pt idx="1059">
                  <c:v>3.7309999999999999</c:v>
                </c:pt>
                <c:pt idx="1060">
                  <c:v>3.6920000000000002</c:v>
                </c:pt>
                <c:pt idx="1061">
                  <c:v>3.68</c:v>
                </c:pt>
                <c:pt idx="1062">
                  <c:v>3.6310000000000002</c:v>
                </c:pt>
                <c:pt idx="1063">
                  <c:v>3.633</c:v>
                </c:pt>
                <c:pt idx="1064">
                  <c:v>3.6550000000000002</c:v>
                </c:pt>
                <c:pt idx="1065">
                  <c:v>3.7130000000000001</c:v>
                </c:pt>
                <c:pt idx="1066">
                  <c:v>3.6749999999999998</c:v>
                </c:pt>
                <c:pt idx="1067">
                  <c:v>3.65</c:v>
                </c:pt>
                <c:pt idx="1068">
                  <c:v>3.7069999999999999</c:v>
                </c:pt>
                <c:pt idx="1069">
                  <c:v>3.7090000000000001</c:v>
                </c:pt>
                <c:pt idx="1070">
                  <c:v>3.6509999999999998</c:v>
                </c:pt>
                <c:pt idx="1071">
                  <c:v>3.786</c:v>
                </c:pt>
                <c:pt idx="1072">
                  <c:v>4.0789999999999997</c:v>
                </c:pt>
                <c:pt idx="1073">
                  <c:v>4.2389999999999999</c:v>
                </c:pt>
                <c:pt idx="1074">
                  <c:v>4.3520000000000003</c:v>
                </c:pt>
                <c:pt idx="1075">
                  <c:v>4.4320000000000004</c:v>
                </c:pt>
                <c:pt idx="1076">
                  <c:v>4.3769999999999998</c:v>
                </c:pt>
                <c:pt idx="1077">
                  <c:v>4.2389999999999999</c:v>
                </c:pt>
                <c:pt idx="1078">
                  <c:v>4.2210000000000001</c:v>
                </c:pt>
                <c:pt idx="1079">
                  <c:v>4.3440000000000003</c:v>
                </c:pt>
                <c:pt idx="1080">
                  <c:v>4.383</c:v>
                </c:pt>
                <c:pt idx="1081">
                  <c:v>4.3280000000000003</c:v>
                </c:pt>
                <c:pt idx="1082">
                  <c:v>4.3550000000000004</c:v>
                </c:pt>
                <c:pt idx="1083">
                  <c:v>4.38</c:v>
                </c:pt>
                <c:pt idx="1084">
                  <c:v>4.3490000000000002</c:v>
                </c:pt>
                <c:pt idx="1085">
                  <c:v>4.3819999999999997</c:v>
                </c:pt>
                <c:pt idx="1086">
                  <c:v>4.4429999999999996</c:v>
                </c:pt>
                <c:pt idx="1087">
                  <c:v>4.3259999999999996</c:v>
                </c:pt>
                <c:pt idx="1088">
                  <c:v>4.34</c:v>
                </c:pt>
                <c:pt idx="1089">
                  <c:v>4.2770000000000001</c:v>
                </c:pt>
                <c:pt idx="1090">
                  <c:v>4.2160000000000002</c:v>
                </c:pt>
                <c:pt idx="1091">
                  <c:v>4.13</c:v>
                </c:pt>
                <c:pt idx="1092">
                  <c:v>4.16</c:v>
                </c:pt>
                <c:pt idx="1093">
                  <c:v>4.1440000000000001</c:v>
                </c:pt>
                <c:pt idx="1094">
                  <c:v>4.1210000000000004</c:v>
                </c:pt>
                <c:pt idx="1095">
                  <c:v>4.1459999999999999</c:v>
                </c:pt>
                <c:pt idx="1096">
                  <c:v>4.1929999999999996</c:v>
                </c:pt>
                <c:pt idx="1097">
                  <c:v>4.1689999999999996</c:v>
                </c:pt>
                <c:pt idx="1098">
                  <c:v>4.173</c:v>
                </c:pt>
                <c:pt idx="1099">
                  <c:v>4.157</c:v>
                </c:pt>
                <c:pt idx="1100">
                  <c:v>4.1970000000000001</c:v>
                </c:pt>
                <c:pt idx="1101">
                  <c:v>4.274</c:v>
                </c:pt>
                <c:pt idx="1102">
                  <c:v>4.3620000000000001</c:v>
                </c:pt>
                <c:pt idx="1103">
                  <c:v>4.4050000000000002</c:v>
                </c:pt>
                <c:pt idx="1104">
                  <c:v>4.3479999999999999</c:v>
                </c:pt>
                <c:pt idx="1105">
                  <c:v>4.3360000000000003</c:v>
                </c:pt>
                <c:pt idx="1106">
                  <c:v>4.2880000000000003</c:v>
                </c:pt>
                <c:pt idx="1107">
                  <c:v>4.2880000000000003</c:v>
                </c:pt>
                <c:pt idx="1108">
                  <c:v>4.2880000000000003</c:v>
                </c:pt>
                <c:pt idx="1109">
                  <c:v>4.234</c:v>
                </c:pt>
                <c:pt idx="1110">
                  <c:v>4.07</c:v>
                </c:pt>
                <c:pt idx="1111">
                  <c:v>3.984</c:v>
                </c:pt>
                <c:pt idx="1112">
                  <c:v>3.9870000000000001</c:v>
                </c:pt>
                <c:pt idx="1113">
                  <c:v>3.9750000000000001</c:v>
                </c:pt>
                <c:pt idx="1114">
                  <c:v>4.0410000000000004</c:v>
                </c:pt>
                <c:pt idx="1115">
                  <c:v>4.0750000000000002</c:v>
                </c:pt>
                <c:pt idx="1116">
                  <c:v>3.9950000000000001</c:v>
                </c:pt>
                <c:pt idx="1117">
                  <c:v>4.0720000000000001</c:v>
                </c:pt>
                <c:pt idx="1118">
                  <c:v>4.0250000000000004</c:v>
                </c:pt>
                <c:pt idx="1119">
                  <c:v>3.9980000000000002</c:v>
                </c:pt>
                <c:pt idx="1120">
                  <c:v>3.9750000000000001</c:v>
                </c:pt>
                <c:pt idx="1121">
                  <c:v>4.0129999999999999</c:v>
                </c:pt>
                <c:pt idx="1122">
                  <c:v>4.0190000000000001</c:v>
                </c:pt>
                <c:pt idx="1123">
                  <c:v>4.0140000000000002</c:v>
                </c:pt>
                <c:pt idx="1124">
                  <c:v>3.9699999999999998</c:v>
                </c:pt>
                <c:pt idx="1125">
                  <c:v>3.9550000000000001</c:v>
                </c:pt>
                <c:pt idx="1126">
                  <c:v>3.92</c:v>
                </c:pt>
                <c:pt idx="1127">
                  <c:v>3.9</c:v>
                </c:pt>
                <c:pt idx="1128">
                  <c:v>3.835</c:v>
                </c:pt>
                <c:pt idx="1129">
                  <c:v>#N/A</c:v>
                </c:pt>
                <c:pt idx="1130">
                  <c:v>3.9050000000000002</c:v>
                </c:pt>
                <c:pt idx="1131">
                  <c:v>3.9740000000000002</c:v>
                </c:pt>
                <c:pt idx="1132">
                  <c:v>4.0999999999999996</c:v>
                </c:pt>
                <c:pt idx="1133">
                  <c:v>4.0999999999999996</c:v>
                </c:pt>
                <c:pt idx="1134">
                  <c:v>4.1740000000000004</c:v>
                </c:pt>
                <c:pt idx="1135">
                  <c:v>4.1689999999999996</c:v>
                </c:pt>
                <c:pt idx="1136">
                  <c:v>4.0590000000000002</c:v>
                </c:pt>
                <c:pt idx="1137">
                  <c:v>4.0010000000000003</c:v>
                </c:pt>
                <c:pt idx="1138">
                  <c:v>4.0279999999999996</c:v>
                </c:pt>
                <c:pt idx="1139">
                  <c:v>4.0999999999999996</c:v>
                </c:pt>
                <c:pt idx="1140">
                  <c:v>4.335</c:v>
                </c:pt>
                <c:pt idx="1141">
                  <c:v>4.4139999999999997</c:v>
                </c:pt>
                <c:pt idx="1142">
                  <c:v>4.4969999999999999</c:v>
                </c:pt>
                <c:pt idx="1143">
                  <c:v>4.4950000000000001</c:v>
                </c:pt>
                <c:pt idx="1144">
                  <c:v>4.359</c:v>
                </c:pt>
                <c:pt idx="1145">
                  <c:v>4.335</c:v>
                </c:pt>
                <c:pt idx="1146">
                  <c:v>4.2320000000000002</c:v>
                </c:pt>
                <c:pt idx="1147">
                  <c:v>4.3689999999999998</c:v>
                </c:pt>
                <c:pt idx="1148">
                  <c:v>4.4139999999999997</c:v>
                </c:pt>
                <c:pt idx="1149">
                  <c:v>4.7379999999999995</c:v>
                </c:pt>
                <c:pt idx="1150">
                  <c:v>4.548</c:v>
                </c:pt>
                <c:pt idx="1151">
                  <c:v>4.5469999999999997</c:v>
                </c:pt>
                <c:pt idx="1152">
                  <c:v>4.4669999999999996</c:v>
                </c:pt>
                <c:pt idx="1153">
                  <c:v>4.4279999999999999</c:v>
                </c:pt>
                <c:pt idx="1154">
                  <c:v>4.4859999999999998</c:v>
                </c:pt>
                <c:pt idx="1155">
                  <c:v>4.5579999999999998</c:v>
                </c:pt>
                <c:pt idx="1156">
                  <c:v>4.5469999999999997</c:v>
                </c:pt>
                <c:pt idx="1157">
                  <c:v>4.6479999999999997</c:v>
                </c:pt>
                <c:pt idx="1158">
                  <c:v>4.476</c:v>
                </c:pt>
                <c:pt idx="1159">
                  <c:v>4.5030000000000001</c:v>
                </c:pt>
                <c:pt idx="1160">
                  <c:v>4.5440000000000005</c:v>
                </c:pt>
                <c:pt idx="1161">
                  <c:v>4.5570000000000004</c:v>
                </c:pt>
                <c:pt idx="1162">
                  <c:v>4.452</c:v>
                </c:pt>
                <c:pt idx="1163">
                  <c:v>4.3879999999999999</c:v>
                </c:pt>
                <c:pt idx="1164">
                  <c:v>4.3440000000000003</c:v>
                </c:pt>
                <c:pt idx="1165">
                  <c:v>4.3319999999999999</c:v>
                </c:pt>
                <c:pt idx="1166">
                  <c:v>4.2789999999999999</c:v>
                </c:pt>
                <c:pt idx="1167">
                  <c:v>4.1139999999999999</c:v>
                </c:pt>
                <c:pt idx="1168">
                  <c:v>4.0979999999999999</c:v>
                </c:pt>
                <c:pt idx="1169">
                  <c:v>4.08</c:v>
                </c:pt>
                <c:pt idx="1170">
                  <c:v>4.0039999999999996</c:v>
                </c:pt>
                <c:pt idx="1171">
                  <c:v>4.0170000000000003</c:v>
                </c:pt>
                <c:pt idx="1172">
                  <c:v>3.93</c:v>
                </c:pt>
                <c:pt idx="1173">
                  <c:v>3.9470000000000001</c:v>
                </c:pt>
                <c:pt idx="1174">
                  <c:v>3.927</c:v>
                </c:pt>
                <c:pt idx="1175">
                  <c:v>3.94</c:v>
                </c:pt>
                <c:pt idx="1176">
                  <c:v>4.0019999999999998</c:v>
                </c:pt>
                <c:pt idx="1177">
                  <c:v>3.927</c:v>
                </c:pt>
                <c:pt idx="1178">
                  <c:v>3.8420000000000001</c:v>
                </c:pt>
                <c:pt idx="1179">
                  <c:v>3.8220000000000001</c:v>
                </c:pt>
                <c:pt idx="1180">
                  <c:v>3.8529999999999998</c:v>
                </c:pt>
                <c:pt idx="1181">
                  <c:v>3.85</c:v>
                </c:pt>
                <c:pt idx="1182">
                  <c:v>3.8289999999999997</c:v>
                </c:pt>
                <c:pt idx="1183">
                  <c:v>3.8380000000000001</c:v>
                </c:pt>
                <c:pt idx="1184">
                  <c:v>3.8279999999999998</c:v>
                </c:pt>
                <c:pt idx="1185">
                  <c:v>3.8380000000000001</c:v>
                </c:pt>
                <c:pt idx="1186">
                  <c:v>3.84</c:v>
                </c:pt>
                <c:pt idx="1187">
                  <c:v>3.8420000000000001</c:v>
                </c:pt>
                <c:pt idx="1188">
                  <c:v>3.847</c:v>
                </c:pt>
                <c:pt idx="1189">
                  <c:v>3.83</c:v>
                </c:pt>
                <c:pt idx="1190">
                  <c:v>3.835</c:v>
                </c:pt>
                <c:pt idx="1191">
                  <c:v>3.806</c:v>
                </c:pt>
                <c:pt idx="1192">
                  <c:v>3.819</c:v>
                </c:pt>
                <c:pt idx="1193">
                  <c:v>3.8109999999999999</c:v>
                </c:pt>
                <c:pt idx="1194">
                  <c:v>3.859</c:v>
                </c:pt>
                <c:pt idx="1195">
                  <c:v>3.9379999999999997</c:v>
                </c:pt>
                <c:pt idx="1196">
                  <c:v>3.9409999999999998</c:v>
                </c:pt>
                <c:pt idx="1197">
                  <c:v>4.0529999999999999</c:v>
                </c:pt>
                <c:pt idx="1198">
                  <c:v>4.0599999999999996</c:v>
                </c:pt>
                <c:pt idx="1199">
                  <c:v>3.9670000000000001</c:v>
                </c:pt>
                <c:pt idx="1200">
                  <c:v>3.968</c:v>
                </c:pt>
                <c:pt idx="1201">
                  <c:v>3.9750000000000001</c:v>
                </c:pt>
                <c:pt idx="1202">
                  <c:v>4.0869999999999997</c:v>
                </c:pt>
                <c:pt idx="1203">
                  <c:v>4.1870000000000003</c:v>
                </c:pt>
                <c:pt idx="1204">
                  <c:v>4.2480000000000002</c:v>
                </c:pt>
                <c:pt idx="1205">
                  <c:v>4.2279999999999998</c:v>
                </c:pt>
                <c:pt idx="1206">
                  <c:v>4.2430000000000003</c:v>
                </c:pt>
                <c:pt idx="1207">
                  <c:v>4.2930000000000001</c:v>
                </c:pt>
                <c:pt idx="1208">
                  <c:v>4.3120000000000003</c:v>
                </c:pt>
                <c:pt idx="1209">
                  <c:v>4.2949999999999999</c:v>
                </c:pt>
                <c:pt idx="1210">
                  <c:v>4.2009999999999996</c:v>
                </c:pt>
                <c:pt idx="1211">
                  <c:v>4.1740000000000004</c:v>
                </c:pt>
                <c:pt idx="1212">
                  <c:v>4.1509999999999998</c:v>
                </c:pt>
                <c:pt idx="1213">
                  <c:v>4.1639999999999997</c:v>
                </c:pt>
                <c:pt idx="1214">
                  <c:v>4.1639999999999997</c:v>
                </c:pt>
                <c:pt idx="1215">
                  <c:v>4.1539999999999999</c:v>
                </c:pt>
                <c:pt idx="1216">
                  <c:v>4.2</c:v>
                </c:pt>
                <c:pt idx="1217">
                  <c:v>4.343</c:v>
                </c:pt>
                <c:pt idx="1218">
                  <c:v>4.367</c:v>
                </c:pt>
                <c:pt idx="1219">
                  <c:v>4.423</c:v>
                </c:pt>
                <c:pt idx="1220">
                  <c:v>4.5259999999999998</c:v>
                </c:pt>
                <c:pt idx="1221">
                  <c:v>4.524</c:v>
                </c:pt>
                <c:pt idx="1222">
                  <c:v>4.3860000000000001</c:v>
                </c:pt>
                <c:pt idx="1223">
                  <c:v>4.2679999999999998</c:v>
                </c:pt>
                <c:pt idx="1224">
                  <c:v>4.173</c:v>
                </c:pt>
                <c:pt idx="1225">
                  <c:v>4.0640000000000001</c:v>
                </c:pt>
                <c:pt idx="1226">
                  <c:v>4.0629999999999997</c:v>
                </c:pt>
                <c:pt idx="1227">
                  <c:v>4.0060000000000002</c:v>
                </c:pt>
                <c:pt idx="1228">
                  <c:v>4.0670000000000002</c:v>
                </c:pt>
                <c:pt idx="1229">
                  <c:v>4.0149999999999997</c:v>
                </c:pt>
                <c:pt idx="1230">
                  <c:v>4.0579999999999998</c:v>
                </c:pt>
                <c:pt idx="1231">
                  <c:v>4.0789999999999997</c:v>
                </c:pt>
                <c:pt idx="1232">
                  <c:v>4.0519999999999996</c:v>
                </c:pt>
                <c:pt idx="1233">
                  <c:v>4.048</c:v>
                </c:pt>
                <c:pt idx="1234">
                  <c:v>4.09</c:v>
                </c:pt>
                <c:pt idx="1235">
                  <c:v>4.0460000000000003</c:v>
                </c:pt>
                <c:pt idx="1236">
                  <c:v>4.0250000000000004</c:v>
                </c:pt>
                <c:pt idx="1237">
                  <c:v>4.0220000000000002</c:v>
                </c:pt>
                <c:pt idx="1238">
                  <c:v>4.1520000000000001</c:v>
                </c:pt>
                <c:pt idx="1239">
                  <c:v>4.1929999999999996</c:v>
                </c:pt>
                <c:pt idx="1240">
                  <c:v>4.2770000000000001</c:v>
                </c:pt>
                <c:pt idx="1241">
                  <c:v>4.3780000000000001</c:v>
                </c:pt>
                <c:pt idx="1242">
                  <c:v>4.4669999999999996</c:v>
                </c:pt>
                <c:pt idx="1243">
                  <c:v>4.4800000000000004</c:v>
                </c:pt>
                <c:pt idx="1244">
                  <c:v>4.6109999999999998</c:v>
                </c:pt>
                <c:pt idx="1245">
                  <c:v>4.5579999999999998</c:v>
                </c:pt>
                <c:pt idx="1246">
                  <c:v>4.4400000000000004</c:v>
                </c:pt>
                <c:pt idx="1247">
                  <c:v>4.4719999999999995</c:v>
                </c:pt>
                <c:pt idx="1248">
                  <c:v>4.383</c:v>
                </c:pt>
                <c:pt idx="1249">
                  <c:v>4.3680000000000003</c:v>
                </c:pt>
                <c:pt idx="1250">
                  <c:v>4.2560000000000002</c:v>
                </c:pt>
                <c:pt idx="1251">
                  <c:v>4.3010000000000002</c:v>
                </c:pt>
                <c:pt idx="1252">
                  <c:v>4.4160000000000004</c:v>
                </c:pt>
                <c:pt idx="1253">
                  <c:v>4.3280000000000003</c:v>
                </c:pt>
                <c:pt idx="1254">
                  <c:v>4.3079999999999998</c:v>
                </c:pt>
                <c:pt idx="1255">
                  <c:v>4.29</c:v>
                </c:pt>
                <c:pt idx="1256">
                  <c:v>4.2759999999999998</c:v>
                </c:pt>
                <c:pt idx="1257">
                  <c:v>4.2149999999999999</c:v>
                </c:pt>
                <c:pt idx="1258">
                  <c:v>4.2759999999999998</c:v>
                </c:pt>
                <c:pt idx="1259">
                  <c:v>4.1820000000000004</c:v>
                </c:pt>
                <c:pt idx="1260">
                  <c:v>4.2300000000000004</c:v>
                </c:pt>
                <c:pt idx="1261">
                  <c:v>4.2130000000000001</c:v>
                </c:pt>
                <c:pt idx="1262">
                  <c:v>4.2110000000000003</c:v>
                </c:pt>
                <c:pt idx="1263">
                  <c:v>4.2720000000000002</c:v>
                </c:pt>
                <c:pt idx="1264">
                  <c:v>4.2690000000000001</c:v>
                </c:pt>
                <c:pt idx="1265">
                  <c:v>4.3140000000000001</c:v>
                </c:pt>
                <c:pt idx="1266">
                  <c:v>4.2850000000000001</c:v>
                </c:pt>
                <c:pt idx="1267">
                  <c:v>4.3140000000000001</c:v>
                </c:pt>
                <c:pt idx="1268">
                  <c:v>4.3629999999999995</c:v>
                </c:pt>
                <c:pt idx="1269">
                  <c:v>4.391</c:v>
                </c:pt>
                <c:pt idx="1270">
                  <c:v>4.4279999999999999</c:v>
                </c:pt>
                <c:pt idx="1271">
                  <c:v>4.4800000000000004</c:v>
                </c:pt>
                <c:pt idx="1272">
                  <c:v>4.5579999999999998</c:v>
                </c:pt>
                <c:pt idx="1273">
                  <c:v>4.5490000000000004</c:v>
                </c:pt>
                <c:pt idx="1274">
                  <c:v>4.5469999999999997</c:v>
                </c:pt>
                <c:pt idx="1275">
                  <c:v>4.665</c:v>
                </c:pt>
                <c:pt idx="1276">
                  <c:v>4.633</c:v>
                </c:pt>
                <c:pt idx="1277">
                  <c:v>4.5579999999999998</c:v>
                </c:pt>
                <c:pt idx="1278">
                  <c:v>4.5359999999999996</c:v>
                </c:pt>
                <c:pt idx="1279">
                  <c:v>4.3730000000000002</c:v>
                </c:pt>
                <c:pt idx="1280">
                  <c:v>4.3469999999999995</c:v>
                </c:pt>
                <c:pt idx="1281">
                  <c:v>4.319</c:v>
                </c:pt>
                <c:pt idx="1282">
                  <c:v>4.2530000000000001</c:v>
                </c:pt>
                <c:pt idx="1283">
                  <c:v>4.2480000000000002</c:v>
                </c:pt>
                <c:pt idx="1284">
                  <c:v>4.1859999999999999</c:v>
                </c:pt>
                <c:pt idx="1285">
                  <c:v>4.2169999999999996</c:v>
                </c:pt>
                <c:pt idx="1286">
                  <c:v>4.1349999999999998</c:v>
                </c:pt>
                <c:pt idx="1287">
                  <c:v>4.2350000000000003</c:v>
                </c:pt>
                <c:pt idx="1288">
                  <c:v>4.21</c:v>
                </c:pt>
                <c:pt idx="1289">
                  <c:v>4.2329999999999997</c:v>
                </c:pt>
                <c:pt idx="1290">
                  <c:v>4.2450000000000001</c:v>
                </c:pt>
                <c:pt idx="1291">
                  <c:v>4.25</c:v>
                </c:pt>
                <c:pt idx="1292">
                  <c:v>4.2169999999999996</c:v>
                </c:pt>
                <c:pt idx="1293">
                  <c:v>4.2240000000000002</c:v>
                </c:pt>
                <c:pt idx="1294">
                  <c:v>4.3239999999999998</c:v>
                </c:pt>
                <c:pt idx="1295">
                  <c:v>4.3620000000000001</c:v>
                </c:pt>
                <c:pt idx="1296">
                  <c:v>4.274</c:v>
                </c:pt>
                <c:pt idx="1297">
                  <c:v>4.2709999999999999</c:v>
                </c:pt>
                <c:pt idx="1298">
                  <c:v>4.3319999999999999</c:v>
                </c:pt>
                <c:pt idx="1299">
                  <c:v>4.33</c:v>
                </c:pt>
                <c:pt idx="1300">
                  <c:v>4.33</c:v>
                </c:pt>
                <c:pt idx="1301">
                  <c:v>4.33</c:v>
                </c:pt>
                <c:pt idx="1302">
                  <c:v>4.3650000000000002</c:v>
                </c:pt>
                <c:pt idx="1303">
                  <c:v>4.3469999999999995</c:v>
                </c:pt>
                <c:pt idx="1304">
                  <c:v>4.3460000000000001</c:v>
                </c:pt>
                <c:pt idx="1305">
                  <c:v>4.3460000000000001</c:v>
                </c:pt>
                <c:pt idx="1306">
                  <c:v>4.3680000000000003</c:v>
                </c:pt>
                <c:pt idx="1307">
                  <c:v>4.3879999999999999</c:v>
                </c:pt>
                <c:pt idx="1308">
                  <c:v>4.3860000000000001</c:v>
                </c:pt>
                <c:pt idx="1309">
                  <c:v>4.3600000000000003</c:v>
                </c:pt>
                <c:pt idx="1310">
                  <c:v>4.3259999999999996</c:v>
                </c:pt>
                <c:pt idx="1311">
                  <c:v>4.2859999999999996</c:v>
                </c:pt>
                <c:pt idx="1312">
                  <c:v>4.3049999999999997</c:v>
                </c:pt>
                <c:pt idx="1313">
                  <c:v>4.2809999999999997</c:v>
                </c:pt>
                <c:pt idx="1314">
                  <c:v>4.2750000000000004</c:v>
                </c:pt>
                <c:pt idx="1315">
                  <c:v>4.2519999999999998</c:v>
                </c:pt>
                <c:pt idx="1316">
                  <c:v>4.2210000000000001</c:v>
                </c:pt>
                <c:pt idx="1317">
                  <c:v>4.2009999999999996</c:v>
                </c:pt>
                <c:pt idx="1318">
                  <c:v>4.1680000000000001</c:v>
                </c:pt>
                <c:pt idx="1319">
                  <c:v>4.1390000000000002</c:v>
                </c:pt>
                <c:pt idx="1320">
                  <c:v>4.1109999999999998</c:v>
                </c:pt>
                <c:pt idx="1321">
                  <c:v>4.1580000000000004</c:v>
                </c:pt>
                <c:pt idx="1322">
                  <c:v>4.125</c:v>
                </c:pt>
                <c:pt idx="1323">
                  <c:v>4.0599999999999996</c:v>
                </c:pt>
                <c:pt idx="1324">
                  <c:v>4.0389999999999997</c:v>
                </c:pt>
                <c:pt idx="1325">
                  <c:v>3.9569999999999999</c:v>
                </c:pt>
                <c:pt idx="1326">
                  <c:v>3.9060000000000001</c:v>
                </c:pt>
                <c:pt idx="1327">
                  <c:v>3.85</c:v>
                </c:pt>
                <c:pt idx="1328">
                  <c:v>3.9020000000000001</c:v>
                </c:pt>
                <c:pt idx="1329">
                  <c:v>3.8839999999999999</c:v>
                </c:pt>
                <c:pt idx="1330">
                  <c:v>3.8839999999999999</c:v>
                </c:pt>
                <c:pt idx="1331">
                  <c:v>3.8849999999999998</c:v>
                </c:pt>
                <c:pt idx="1332">
                  <c:v>3.984</c:v>
                </c:pt>
                <c:pt idx="1333">
                  <c:v>4.0019999999999998</c:v>
                </c:pt>
                <c:pt idx="1334">
                  <c:v>3.996</c:v>
                </c:pt>
                <c:pt idx="1335">
                  <c:v>3.9249999999999998</c:v>
                </c:pt>
                <c:pt idx="1336">
                  <c:v>3.8919999999999999</c:v>
                </c:pt>
                <c:pt idx="1337">
                  <c:v>3.8420000000000001</c:v>
                </c:pt>
                <c:pt idx="1338">
                  <c:v>3.8029999999999999</c:v>
                </c:pt>
                <c:pt idx="1339">
                  <c:v>3.7560000000000002</c:v>
                </c:pt>
                <c:pt idx="1340">
                  <c:v>3.7549999999999999</c:v>
                </c:pt>
                <c:pt idx="1341">
                  <c:v>3.76</c:v>
                </c:pt>
                <c:pt idx="1342">
                  <c:v>3.7800000000000002</c:v>
                </c:pt>
                <c:pt idx="1343">
                  <c:v>3.7970000000000002</c:v>
                </c:pt>
                <c:pt idx="1344">
                  <c:v>3.766</c:v>
                </c:pt>
                <c:pt idx="1345">
                  <c:v>3.7130000000000001</c:v>
                </c:pt>
                <c:pt idx="1346">
                  <c:v>3.6840000000000002</c:v>
                </c:pt>
                <c:pt idx="1347">
                  <c:v>3.6520000000000001</c:v>
                </c:pt>
                <c:pt idx="1348">
                  <c:v>3.633</c:v>
                </c:pt>
                <c:pt idx="1349">
                  <c:v>3.661</c:v>
                </c:pt>
                <c:pt idx="1350">
                  <c:v>3.6949999999999998</c:v>
                </c:pt>
                <c:pt idx="1351">
                  <c:v>3.7359999999999998</c:v>
                </c:pt>
                <c:pt idx="1352">
                  <c:v>3.802</c:v>
                </c:pt>
                <c:pt idx="1353">
                  <c:v>3.76</c:v>
                </c:pt>
                <c:pt idx="1354">
                  <c:v>3.702</c:v>
                </c:pt>
                <c:pt idx="1355">
                  <c:v>3.871</c:v>
                </c:pt>
                <c:pt idx="1356">
                  <c:v>3.8180000000000001</c:v>
                </c:pt>
                <c:pt idx="1357">
                  <c:v>3.8069999999999999</c:v>
                </c:pt>
                <c:pt idx="1358">
                  <c:v>3.7850000000000001</c:v>
                </c:pt>
                <c:pt idx="1359">
                  <c:v>3.7309999999999999</c:v>
                </c:pt>
                <c:pt idx="1360">
                  <c:v>3.7429999999999999</c:v>
                </c:pt>
                <c:pt idx="1361">
                  <c:v>3.774</c:v>
                </c:pt>
                <c:pt idx="1362">
                  <c:v>3.722</c:v>
                </c:pt>
                <c:pt idx="1363">
                  <c:v>3.7509999999999999</c:v>
                </c:pt>
                <c:pt idx="1364">
                  <c:v>3.7570000000000001</c:v>
                </c:pt>
                <c:pt idx="1365">
                  <c:v>3.778</c:v>
                </c:pt>
                <c:pt idx="1366">
                  <c:v>3.7690000000000001</c:v>
                </c:pt>
                <c:pt idx="1367">
                  <c:v>3.77</c:v>
                </c:pt>
                <c:pt idx="1368">
                  <c:v>3.7279999999999998</c:v>
                </c:pt>
                <c:pt idx="1369">
                  <c:v>3.7029999999999998</c:v>
                </c:pt>
                <c:pt idx="1370">
                  <c:v>3.68</c:v>
                </c:pt>
                <c:pt idx="1371">
                  <c:v>3.6429999999999998</c:v>
                </c:pt>
                <c:pt idx="1372">
                  <c:v>3.6019999999999999</c:v>
                </c:pt>
                <c:pt idx="1373">
                  <c:v>3.5190000000000001</c:v>
                </c:pt>
                <c:pt idx="1374">
                  <c:v>3.472</c:v>
                </c:pt>
                <c:pt idx="1375">
                  <c:v>3.4510000000000001</c:v>
                </c:pt>
                <c:pt idx="1376">
                  <c:v>3.41</c:v>
                </c:pt>
                <c:pt idx="1377">
                  <c:v>3.339</c:v>
                </c:pt>
                <c:pt idx="1378">
                  <c:v>3.2839999999999998</c:v>
                </c:pt>
                <c:pt idx="1379">
                  <c:v>3.2749999999999999</c:v>
                </c:pt>
                <c:pt idx="1380">
                  <c:v>3.2959999999999998</c:v>
                </c:pt>
                <c:pt idx="1381">
                  <c:v>3.3090000000000002</c:v>
                </c:pt>
                <c:pt idx="1382">
                  <c:v>3.3029999999999999</c:v>
                </c:pt>
                <c:pt idx="1383">
                  <c:v>3.3029999999999999</c:v>
                </c:pt>
                <c:pt idx="1384">
                  <c:v>3.3029999999999999</c:v>
                </c:pt>
                <c:pt idx="1385">
                  <c:v>3.3090000000000002</c:v>
                </c:pt>
                <c:pt idx="1386">
                  <c:v>3.2850000000000001</c:v>
                </c:pt>
                <c:pt idx="1387">
                  <c:v>3.29</c:v>
                </c:pt>
                <c:pt idx="1388">
                  <c:v>3.2890000000000001</c:v>
                </c:pt>
                <c:pt idx="1389">
                  <c:v>3.2989999999999999</c:v>
                </c:pt>
                <c:pt idx="1390">
                  <c:v>3.3580000000000001</c:v>
                </c:pt>
                <c:pt idx="1391">
                  <c:v>#N/A</c:v>
                </c:pt>
                <c:pt idx="1392">
                  <c:v>3.3319999999999999</c:v>
                </c:pt>
                <c:pt idx="1393">
                  <c:v>3.3340000000000001</c:v>
                </c:pt>
                <c:pt idx="1394">
                  <c:v>3.3330000000000002</c:v>
                </c:pt>
                <c:pt idx="1395">
                  <c:v>3.339</c:v>
                </c:pt>
                <c:pt idx="1396">
                  <c:v>3.43</c:v>
                </c:pt>
                <c:pt idx="1397">
                  <c:v>3.524</c:v>
                </c:pt>
                <c:pt idx="1398">
                  <c:v>3.5</c:v>
                </c:pt>
                <c:pt idx="1399">
                  <c:v>3.5489999999999999</c:v>
                </c:pt>
                <c:pt idx="1400">
                  <c:v>3.548</c:v>
                </c:pt>
                <c:pt idx="1401">
                  <c:v>3.544</c:v>
                </c:pt>
                <c:pt idx="1402">
                  <c:v>3.452</c:v>
                </c:pt>
                <c:pt idx="1403">
                  <c:v>3.419</c:v>
                </c:pt>
                <c:pt idx="1404">
                  <c:v>3.4089999999999998</c:v>
                </c:pt>
                <c:pt idx="1405">
                  <c:v>3.3740000000000001</c:v>
                </c:pt>
                <c:pt idx="1406">
                  <c:v>3.399</c:v>
                </c:pt>
                <c:pt idx="1407">
                  <c:v>3.4169999999999998</c:v>
                </c:pt>
                <c:pt idx="1408">
                  <c:v>3.3479999999999999</c:v>
                </c:pt>
                <c:pt idx="1409">
                  <c:v>3.1219999999999999</c:v>
                </c:pt>
                <c:pt idx="1410">
                  <c:v>3.1680000000000001</c:v>
                </c:pt>
                <c:pt idx="1411">
                  <c:v>3.12</c:v>
                </c:pt>
                <c:pt idx="1412">
                  <c:v>3.0419999999999998</c:v>
                </c:pt>
                <c:pt idx="1413">
                  <c:v>2.8919999999999999</c:v>
                </c:pt>
                <c:pt idx="1414">
                  <c:v>2.8559999999999999</c:v>
                </c:pt>
                <c:pt idx="1415">
                  <c:v>2.9210000000000003</c:v>
                </c:pt>
                <c:pt idx="1416">
                  <c:v>2.9420000000000002</c:v>
                </c:pt>
                <c:pt idx="1417">
                  <c:v>2.8980000000000001</c:v>
                </c:pt>
                <c:pt idx="1418">
                  <c:v>2.8079999999999998</c:v>
                </c:pt>
                <c:pt idx="1419">
                  <c:v>2.8159999999999998</c:v>
                </c:pt>
                <c:pt idx="1420">
                  <c:v>2.7669999999999999</c:v>
                </c:pt>
                <c:pt idx="1421">
                  <c:v>2.7389999999999999</c:v>
                </c:pt>
                <c:pt idx="1422">
                  <c:v>2.6890000000000001</c:v>
                </c:pt>
                <c:pt idx="1423">
                  <c:v>2.698</c:v>
                </c:pt>
                <c:pt idx="1424">
                  <c:v>2.7039999999999997</c:v>
                </c:pt>
                <c:pt idx="1425">
                  <c:v>2.492</c:v>
                </c:pt>
                <c:pt idx="1426">
                  <c:v>2.4670000000000001</c:v>
                </c:pt>
                <c:pt idx="1427">
                  <c:v>2.5489999999999999</c:v>
                </c:pt>
                <c:pt idx="1428">
                  <c:v>2.52</c:v>
                </c:pt>
                <c:pt idx="1429">
                  <c:v>2.4079999999999999</c:v>
                </c:pt>
                <c:pt idx="1430">
                  <c:v>2.46</c:v>
                </c:pt>
                <c:pt idx="1431">
                  <c:v>2.4359999999999999</c:v>
                </c:pt>
                <c:pt idx="1432">
                  <c:v>2.4500000000000002</c:v>
                </c:pt>
                <c:pt idx="1433">
                  <c:v>2.4319999999999999</c:v>
                </c:pt>
                <c:pt idx="1434">
                  <c:v>2.2789999999999999</c:v>
                </c:pt>
                <c:pt idx="1435">
                  <c:v>2.16</c:v>
                </c:pt>
                <c:pt idx="1436">
                  <c:v>2.0379999999999998</c:v>
                </c:pt>
                <c:pt idx="1437">
                  <c:v>2.0430000000000001</c:v>
                </c:pt>
                <c:pt idx="1438">
                  <c:v>2.1230000000000002</c:v>
                </c:pt>
                <c:pt idx="1439">
                  <c:v>2.0670000000000002</c:v>
                </c:pt>
                <c:pt idx="1440">
                  <c:v>2.1840000000000002</c:v>
                </c:pt>
                <c:pt idx="1441">
                  <c:v>2.2640000000000002</c:v>
                </c:pt>
                <c:pt idx="1442">
                  <c:v>2.246</c:v>
                </c:pt>
                <c:pt idx="1443">
                  <c:v>2.3319999999999999</c:v>
                </c:pt>
                <c:pt idx="1444">
                  <c:v>2.2909999999999999</c:v>
                </c:pt>
                <c:pt idx="1445">
                  <c:v>2.2250000000000001</c:v>
                </c:pt>
                <c:pt idx="1446">
                  <c:v>2.2210000000000001</c:v>
                </c:pt>
                <c:pt idx="1447">
                  <c:v>2.1240000000000001</c:v>
                </c:pt>
                <c:pt idx="1448">
                  <c:v>2.1379999999999999</c:v>
                </c:pt>
                <c:pt idx="1449">
                  <c:v>2.0960000000000001</c:v>
                </c:pt>
                <c:pt idx="1450">
                  <c:v>2.0379999999999998</c:v>
                </c:pt>
                <c:pt idx="1451">
                  <c:v>1.9809999999999999</c:v>
                </c:pt>
                <c:pt idx="1452">
                  <c:v>1.9950000000000001</c:v>
                </c:pt>
                <c:pt idx="1453">
                  <c:v>2.048</c:v>
                </c:pt>
                <c:pt idx="1454">
                  <c:v>2.028</c:v>
                </c:pt>
                <c:pt idx="1455">
                  <c:v>2.0499999999999998</c:v>
                </c:pt>
                <c:pt idx="1456">
                  <c:v>2.0209999999999999</c:v>
                </c:pt>
                <c:pt idx="1457">
                  <c:v>2.0339999999999998</c:v>
                </c:pt>
                <c:pt idx="1458">
                  <c:v>2.0270000000000001</c:v>
                </c:pt>
                <c:pt idx="1459">
                  <c:v>2.0329999999999999</c:v>
                </c:pt>
                <c:pt idx="1460">
                  <c:v>2.0350000000000001</c:v>
                </c:pt>
                <c:pt idx="1461">
                  <c:v>1.9710000000000001</c:v>
                </c:pt>
                <c:pt idx="1462">
                  <c:v>2.0299999999999998</c:v>
                </c:pt>
                <c:pt idx="1463">
                  <c:v>2.1189999999999998</c:v>
                </c:pt>
                <c:pt idx="1464">
                  <c:v>2.1469999999999998</c:v>
                </c:pt>
                <c:pt idx="1465">
                  <c:v>2.109</c:v>
                </c:pt>
                <c:pt idx="1466">
                  <c:v>2.0289999999999999</c:v>
                </c:pt>
                <c:pt idx="1467">
                  <c:v>2.0019999999999998</c:v>
                </c:pt>
                <c:pt idx="1468">
                  <c:v>1.95</c:v>
                </c:pt>
                <c:pt idx="1469">
                  <c:v>2.016</c:v>
                </c:pt>
                <c:pt idx="1470">
                  <c:v>1.982</c:v>
                </c:pt>
                <c:pt idx="1471">
                  <c:v>1.9790000000000001</c:v>
                </c:pt>
                <c:pt idx="1472">
                  <c:v>1.9510000000000001</c:v>
                </c:pt>
                <c:pt idx="1473">
                  <c:v>1.94</c:v>
                </c:pt>
                <c:pt idx="1474">
                  <c:v>1.9390000000000001</c:v>
                </c:pt>
                <c:pt idx="1475">
                  <c:v>1.806</c:v>
                </c:pt>
                <c:pt idx="1476">
                  <c:v>1.714</c:v>
                </c:pt>
                <c:pt idx="1477">
                  <c:v>1.5580000000000001</c:v>
                </c:pt>
                <c:pt idx="1478">
                  <c:v>1.6120000000000001</c:v>
                </c:pt>
                <c:pt idx="1479">
                  <c:v>1.5979999999999999</c:v>
                </c:pt>
                <c:pt idx="1480">
                  <c:v>1.6019999999999999</c:v>
                </c:pt>
                <c:pt idx="1481">
                  <c:v>1.5580000000000001</c:v>
                </c:pt>
                <c:pt idx="1482">
                  <c:v>1.571</c:v>
                </c:pt>
                <c:pt idx="1483">
                  <c:v>1.5779999999999998</c:v>
                </c:pt>
                <c:pt idx="1484">
                  <c:v>1.591</c:v>
                </c:pt>
                <c:pt idx="1485">
                  <c:v>1.6360000000000001</c:v>
                </c:pt>
                <c:pt idx="1486">
                  <c:v>1.6419999999999999</c:v>
                </c:pt>
                <c:pt idx="1487">
                  <c:v>1.536</c:v>
                </c:pt>
                <c:pt idx="1488">
                  <c:v>1.5629999999999999</c:v>
                </c:pt>
                <c:pt idx="1489">
                  <c:v>1.526</c:v>
                </c:pt>
                <c:pt idx="1490">
                  <c:v>1.4870000000000001</c:v>
                </c:pt>
                <c:pt idx="1491">
                  <c:v>1.379</c:v>
                </c:pt>
                <c:pt idx="1492">
                  <c:v>1.3599999999999999</c:v>
                </c:pt>
                <c:pt idx="1493">
                  <c:v>1.33</c:v>
                </c:pt>
                <c:pt idx="1494">
                  <c:v>1.3140000000000001</c:v>
                </c:pt>
                <c:pt idx="1495">
                  <c:v>1.3169999999999999</c:v>
                </c:pt>
                <c:pt idx="1496">
                  <c:v>1.3240000000000001</c:v>
                </c:pt>
                <c:pt idx="1497">
                  <c:v>1.33</c:v>
                </c:pt>
                <c:pt idx="1498">
                  <c:v>1.32</c:v>
                </c:pt>
                <c:pt idx="1499">
                  <c:v>1.333</c:v>
                </c:pt>
                <c:pt idx="1500">
                  <c:v>1.345</c:v>
                </c:pt>
                <c:pt idx="1501">
                  <c:v>1.3479999999999999</c:v>
                </c:pt>
                <c:pt idx="1502">
                  <c:v>1.3360000000000001</c:v>
                </c:pt>
                <c:pt idx="1503">
                  <c:v>1.335</c:v>
                </c:pt>
                <c:pt idx="1504">
                  <c:v>1.4079999999999999</c:v>
                </c:pt>
                <c:pt idx="1505">
                  <c:v>1.4339999999999999</c:v>
                </c:pt>
                <c:pt idx="1506">
                  <c:v>1.409</c:v>
                </c:pt>
                <c:pt idx="1507">
                  <c:v>1.4359999999999999</c:v>
                </c:pt>
                <c:pt idx="1508">
                  <c:v>1.43</c:v>
                </c:pt>
                <c:pt idx="1509">
                  <c:v>1.4219999999999999</c:v>
                </c:pt>
                <c:pt idx="1510">
                  <c:v>1.395</c:v>
                </c:pt>
                <c:pt idx="1511">
                  <c:v>1.383</c:v>
                </c:pt>
                <c:pt idx="1512">
                  <c:v>1.377</c:v>
                </c:pt>
                <c:pt idx="1513">
                  <c:v>1.304</c:v>
                </c:pt>
                <c:pt idx="1514">
                  <c:v>1.3140000000000001</c:v>
                </c:pt>
                <c:pt idx="1515">
                  <c:v>1.2749999999999999</c:v>
                </c:pt>
                <c:pt idx="1516">
                  <c:v>1.264</c:v>
                </c:pt>
                <c:pt idx="1517">
                  <c:v>1.228</c:v>
                </c:pt>
                <c:pt idx="1518">
                  <c:v>1.1990000000000001</c:v>
                </c:pt>
                <c:pt idx="1519">
                  <c:v>1.21</c:v>
                </c:pt>
                <c:pt idx="1520">
                  <c:v>1.224</c:v>
                </c:pt>
                <c:pt idx="1521">
                  <c:v>1.1850000000000001</c:v>
                </c:pt>
                <c:pt idx="1522">
                  <c:v>1.1499999999999999</c:v>
                </c:pt>
                <c:pt idx="1523">
                  <c:v>1.1759999999999999</c:v>
                </c:pt>
                <c:pt idx="1524">
                  <c:v>1.1779999999999999</c:v>
                </c:pt>
                <c:pt idx="1525">
                  <c:v>1.1950000000000001</c:v>
                </c:pt>
                <c:pt idx="1526">
                  <c:v>1.1890000000000001</c:v>
                </c:pt>
                <c:pt idx="1527">
                  <c:v>1.2310000000000001</c:v>
                </c:pt>
                <c:pt idx="1528">
                  <c:v>1.304</c:v>
                </c:pt>
                <c:pt idx="1529">
                  <c:v>1.341</c:v>
                </c:pt>
                <c:pt idx="1530">
                  <c:v>1.381</c:v>
                </c:pt>
                <c:pt idx="1531">
                  <c:v>1.3860000000000001</c:v>
                </c:pt>
                <c:pt idx="1532">
                  <c:v>1.4470000000000001</c:v>
                </c:pt>
                <c:pt idx="1533">
                  <c:v>1.4390000000000001</c:v>
                </c:pt>
                <c:pt idx="1534">
                  <c:v>1.421</c:v>
                </c:pt>
                <c:pt idx="1535">
                  <c:v>1.42</c:v>
                </c:pt>
                <c:pt idx="1536">
                  <c:v>1.3820000000000001</c:v>
                </c:pt>
                <c:pt idx="1537">
                  <c:v>1.385</c:v>
                </c:pt>
                <c:pt idx="1538">
                  <c:v>1.375</c:v>
                </c:pt>
                <c:pt idx="1539">
                  <c:v>1.353</c:v>
                </c:pt>
                <c:pt idx="1540">
                  <c:v>1.365</c:v>
                </c:pt>
                <c:pt idx="1541">
                  <c:v>1.393</c:v>
                </c:pt>
                <c:pt idx="1542">
                  <c:v>1.41</c:v>
                </c:pt>
                <c:pt idx="1543">
                  <c:v>1.4279999999999999</c:v>
                </c:pt>
                <c:pt idx="1544">
                  <c:v>1.4990000000000001</c:v>
                </c:pt>
                <c:pt idx="1545">
                  <c:v>1.5310000000000001</c:v>
                </c:pt>
                <c:pt idx="1546">
                  <c:v>1.5289999999999999</c:v>
                </c:pt>
                <c:pt idx="1547">
                  <c:v>1.5230000000000001</c:v>
                </c:pt>
                <c:pt idx="1548">
                  <c:v>1.492</c:v>
                </c:pt>
                <c:pt idx="1549">
                  <c:v>1.369</c:v>
                </c:pt>
                <c:pt idx="1550">
                  <c:v>1.351</c:v>
                </c:pt>
                <c:pt idx="1551">
                  <c:v>1.355</c:v>
                </c:pt>
                <c:pt idx="1552">
                  <c:v>1.3420000000000001</c:v>
                </c:pt>
                <c:pt idx="1553">
                  <c:v>1.34</c:v>
                </c:pt>
                <c:pt idx="1554">
                  <c:v>1.33</c:v>
                </c:pt>
                <c:pt idx="1555">
                  <c:v>1.335</c:v>
                </c:pt>
                <c:pt idx="1556">
                  <c:v>1.272</c:v>
                </c:pt>
                <c:pt idx="1557">
                  <c:v>1.371</c:v>
                </c:pt>
                <c:pt idx="1558">
                  <c:v>1.419</c:v>
                </c:pt>
                <c:pt idx="1559">
                  <c:v>1.4279999999999999</c:v>
                </c:pt>
                <c:pt idx="1560">
                  <c:v>1.415</c:v>
                </c:pt>
                <c:pt idx="1561">
                  <c:v>1.415</c:v>
                </c:pt>
                <c:pt idx="1562">
                  <c:v>1.415</c:v>
                </c:pt>
                <c:pt idx="1563">
                  <c:v>1.4239999999999999</c:v>
                </c:pt>
                <c:pt idx="1564">
                  <c:v>1.4259999999999999</c:v>
                </c:pt>
                <c:pt idx="1565">
                  <c:v>1.431</c:v>
                </c:pt>
                <c:pt idx="1566">
                  <c:v>1.409</c:v>
                </c:pt>
                <c:pt idx="1567">
                  <c:v>1.3940000000000001</c:v>
                </c:pt>
                <c:pt idx="1568">
                  <c:v>1.3919999999999999</c:v>
                </c:pt>
                <c:pt idx="1569">
                  <c:v>1.385</c:v>
                </c:pt>
                <c:pt idx="1570">
                  <c:v>1.383</c:v>
                </c:pt>
                <c:pt idx="1571">
                  <c:v>1.3719999999999999</c:v>
                </c:pt>
                <c:pt idx="1572">
                  <c:v>1.3460000000000001</c:v>
                </c:pt>
                <c:pt idx="1573">
                  <c:v>1.38</c:v>
                </c:pt>
                <c:pt idx="1574">
                  <c:v>1.387</c:v>
                </c:pt>
                <c:pt idx="1575">
                  <c:v>1.3839999999999999</c:v>
                </c:pt>
                <c:pt idx="1576">
                  <c:v>1.399</c:v>
                </c:pt>
                <c:pt idx="1577">
                  <c:v>1.4060000000000001</c:v>
                </c:pt>
                <c:pt idx="1578">
                  <c:v>1.4039999999999999</c:v>
                </c:pt>
                <c:pt idx="1579">
                  <c:v>1.369</c:v>
                </c:pt>
                <c:pt idx="1580">
                  <c:v>1.357</c:v>
                </c:pt>
                <c:pt idx="1581">
                  <c:v>1.3169999999999999</c:v>
                </c:pt>
                <c:pt idx="1582">
                  <c:v>1.294</c:v>
                </c:pt>
                <c:pt idx="1583">
                  <c:v>1.1619999999999999</c:v>
                </c:pt>
                <c:pt idx="1584">
                  <c:v>1.175</c:v>
                </c:pt>
                <c:pt idx="1585">
                  <c:v>1.157</c:v>
                </c:pt>
                <c:pt idx="1586">
                  <c:v>1.147</c:v>
                </c:pt>
                <c:pt idx="1587">
                  <c:v>1.1559999999999999</c:v>
                </c:pt>
                <c:pt idx="1588">
                  <c:v>1.18</c:v>
                </c:pt>
                <c:pt idx="1589">
                  <c:v>1.161</c:v>
                </c:pt>
                <c:pt idx="1590">
                  <c:v>1.159</c:v>
                </c:pt>
                <c:pt idx="1591">
                  <c:v>1.1259999999999999</c:v>
                </c:pt>
                <c:pt idx="1592">
                  <c:v>1.04</c:v>
                </c:pt>
                <c:pt idx="1593">
                  <c:v>1.01</c:v>
                </c:pt>
                <c:pt idx="1594">
                  <c:v>1.002</c:v>
                </c:pt>
                <c:pt idx="1595">
                  <c:v>0.95599999999999996</c:v>
                </c:pt>
                <c:pt idx="1596">
                  <c:v>0.93200000000000005</c:v>
                </c:pt>
                <c:pt idx="1597">
                  <c:v>0.92800000000000005</c:v>
                </c:pt>
                <c:pt idx="1598">
                  <c:v>0.93200000000000005</c:v>
                </c:pt>
                <c:pt idx="1599">
                  <c:v>0.96499999999999997</c:v>
                </c:pt>
                <c:pt idx="1600">
                  <c:v>0.95499999999999996</c:v>
                </c:pt>
                <c:pt idx="1601">
                  <c:v>0.95799999999999996</c:v>
                </c:pt>
                <c:pt idx="1602">
                  <c:v>0.94599999999999995</c:v>
                </c:pt>
                <c:pt idx="1603">
                  <c:v>0.99299999999999999</c:v>
                </c:pt>
                <c:pt idx="1604">
                  <c:v>1.048</c:v>
                </c:pt>
                <c:pt idx="1605">
                  <c:v>1.1400000000000001</c:v>
                </c:pt>
                <c:pt idx="1606">
                  <c:v>1.2190000000000001</c:v>
                </c:pt>
                <c:pt idx="1607">
                  <c:v>1.298</c:v>
                </c:pt>
                <c:pt idx="1608">
                  <c:v>1.3519999999999999</c:v>
                </c:pt>
                <c:pt idx="1609">
                  <c:v>1.2110000000000001</c:v>
                </c:pt>
                <c:pt idx="1610">
                  <c:v>1.19</c:v>
                </c:pt>
                <c:pt idx="1611">
                  <c:v>1.2610000000000001</c:v>
                </c:pt>
                <c:pt idx="1612">
                  <c:v>1.3940000000000001</c:v>
                </c:pt>
                <c:pt idx="1613">
                  <c:v>1.8340000000000001</c:v>
                </c:pt>
                <c:pt idx="1614">
                  <c:v>1.6019999999999999</c:v>
                </c:pt>
                <c:pt idx="1615">
                  <c:v>1.53</c:v>
                </c:pt>
                <c:pt idx="1616">
                  <c:v>2.0369999999999999</c:v>
                </c:pt>
                <c:pt idx="1617">
                  <c:v>2.09</c:v>
                </c:pt>
                <c:pt idx="1618">
                  <c:v>2.718</c:v>
                </c:pt>
                <c:pt idx="1619">
                  <c:v>3.6179999999999999</c:v>
                </c:pt>
                <c:pt idx="1620">
                  <c:v>3.802</c:v>
                </c:pt>
                <c:pt idx="1621">
                  <c:v>2.407</c:v>
                </c:pt>
                <c:pt idx="1622">
                  <c:v>2.3929999999999998</c:v>
                </c:pt>
                <c:pt idx="1623">
                  <c:v>2.4420000000000002</c:v>
                </c:pt>
                <c:pt idx="1624">
                  <c:v>2.395</c:v>
                </c:pt>
                <c:pt idx="1625">
                  <c:v>2.2909999999999999</c:v>
                </c:pt>
                <c:pt idx="1626">
                  <c:v>1.5640000000000001</c:v>
                </c:pt>
                <c:pt idx="1627">
                  <c:v>1.528</c:v>
                </c:pt>
                <c:pt idx="1628">
                  <c:v>1.603</c:v>
                </c:pt>
                <c:pt idx="1629">
                  <c:v>1.6280000000000001</c:v>
                </c:pt>
                <c:pt idx="1630">
                  <c:v>1.7349999999999999</c:v>
                </c:pt>
                <c:pt idx="1631">
                  <c:v>1.77</c:v>
                </c:pt>
                <c:pt idx="1632">
                  <c:v>1.915</c:v>
                </c:pt>
                <c:pt idx="1633">
                  <c:v>1.8759999999999999</c:v>
                </c:pt>
                <c:pt idx="1634">
                  <c:v>1.8120000000000001</c:v>
                </c:pt>
                <c:pt idx="1635">
                  <c:v>1.7909999999999999</c:v>
                </c:pt>
                <c:pt idx="1636">
                  <c:v>1.768</c:v>
                </c:pt>
                <c:pt idx="1637">
                  <c:v>1.768</c:v>
                </c:pt>
                <c:pt idx="1638">
                  <c:v>1.768</c:v>
                </c:pt>
                <c:pt idx="1639">
                  <c:v>1.897</c:v>
                </c:pt>
                <c:pt idx="1640">
                  <c:v>2.04</c:v>
                </c:pt>
                <c:pt idx="1641">
                  <c:v>2.1040000000000001</c:v>
                </c:pt>
                <c:pt idx="1642">
                  <c:v>2.1080000000000001</c:v>
                </c:pt>
                <c:pt idx="1643">
                  <c:v>2.2090000000000001</c:v>
                </c:pt>
                <c:pt idx="1644">
                  <c:v>2.4630000000000001</c:v>
                </c:pt>
                <c:pt idx="1645">
                  <c:v>2.5230000000000001</c:v>
                </c:pt>
                <c:pt idx="1646">
                  <c:v>2.327</c:v>
                </c:pt>
                <c:pt idx="1647">
                  <c:v>2.29</c:v>
                </c:pt>
                <c:pt idx="1648">
                  <c:v>2.1949999999999998</c:v>
                </c:pt>
                <c:pt idx="1649">
                  <c:v>2.1509999999999998</c:v>
                </c:pt>
                <c:pt idx="1650">
                  <c:v>2.1549999999999998</c:v>
                </c:pt>
                <c:pt idx="1651">
                  <c:v>2.1390000000000002</c:v>
                </c:pt>
                <c:pt idx="1652">
                  <c:v>#N/A</c:v>
                </c:pt>
                <c:pt idx="1653">
                  <c:v>2.1419999999999999</c:v>
                </c:pt>
                <c:pt idx="1654">
                  <c:v>2.1640000000000001</c:v>
                </c:pt>
                <c:pt idx="1655">
                  <c:v>2.1619999999999999</c:v>
                </c:pt>
                <c:pt idx="1656">
                  <c:v>2.1709999999999998</c:v>
                </c:pt>
                <c:pt idx="1657">
                  <c:v>2.1640000000000001</c:v>
                </c:pt>
                <c:pt idx="1658">
                  <c:v>2.153</c:v>
                </c:pt>
                <c:pt idx="1659">
                  <c:v>2.14</c:v>
                </c:pt>
                <c:pt idx="1660">
                  <c:v>2.077</c:v>
                </c:pt>
                <c:pt idx="1661">
                  <c:v>2.0379999999999998</c:v>
                </c:pt>
                <c:pt idx="1662">
                  <c:v>2.0499999999999998</c:v>
                </c:pt>
                <c:pt idx="1663">
                  <c:v>1.9769999999999999</c:v>
                </c:pt>
                <c:pt idx="1664">
                  <c:v>1.843</c:v>
                </c:pt>
                <c:pt idx="1665">
                  <c:v>1.7890000000000001</c:v>
                </c:pt>
                <c:pt idx="1666">
                  <c:v>1.7330000000000001</c:v>
                </c:pt>
                <c:pt idx="1667">
                  <c:v>1.6919999999999999</c:v>
                </c:pt>
                <c:pt idx="1668">
                  <c:v>1.6579999999999999</c:v>
                </c:pt>
                <c:pt idx="1669">
                  <c:v>1.639</c:v>
                </c:pt>
                <c:pt idx="1670">
                  <c:v>1.5659999999999998</c:v>
                </c:pt>
                <c:pt idx="1671">
                  <c:v>1.4950000000000001</c:v>
                </c:pt>
                <c:pt idx="1672">
                  <c:v>1.4990000000000001</c:v>
                </c:pt>
                <c:pt idx="1673">
                  <c:v>1.4929999999999999</c:v>
                </c:pt>
                <c:pt idx="1674">
                  <c:v>1.4950000000000001</c:v>
                </c:pt>
                <c:pt idx="1675">
                  <c:v>1.496</c:v>
                </c:pt>
                <c:pt idx="1676">
                  <c:v>1.3740000000000001</c:v>
                </c:pt>
                <c:pt idx="1677">
                  <c:v>1.3380000000000001</c:v>
                </c:pt>
                <c:pt idx="1678">
                  <c:v>1.399</c:v>
                </c:pt>
                <c:pt idx="1679">
                  <c:v>1.4470000000000001</c:v>
                </c:pt>
                <c:pt idx="1680">
                  <c:v>1.3759999999999999</c:v>
                </c:pt>
                <c:pt idx="1681">
                  <c:v>1.3069999999999999</c:v>
                </c:pt>
                <c:pt idx="1682">
                  <c:v>1.2669999999999999</c:v>
                </c:pt>
                <c:pt idx="1683">
                  <c:v>1.196</c:v>
                </c:pt>
                <c:pt idx="1684">
                  <c:v>1.1339999999999999</c:v>
                </c:pt>
                <c:pt idx="1685">
                  <c:v>1.169</c:v>
                </c:pt>
                <c:pt idx="1686">
                  <c:v>1.2629999999999999</c:v>
                </c:pt>
                <c:pt idx="1687">
                  <c:v>1.274</c:v>
                </c:pt>
                <c:pt idx="1688">
                  <c:v>1.272</c:v>
                </c:pt>
                <c:pt idx="1689">
                  <c:v>1.2810000000000001</c:v>
                </c:pt>
                <c:pt idx="1690">
                  <c:v>1.26</c:v>
                </c:pt>
                <c:pt idx="1691">
                  <c:v>1.2929999999999999</c:v>
                </c:pt>
                <c:pt idx="1692">
                  <c:v>1.264</c:v>
                </c:pt>
                <c:pt idx="1693">
                  <c:v>1.2509999999999999</c:v>
                </c:pt>
                <c:pt idx="1694">
                  <c:v>1.2</c:v>
                </c:pt>
                <c:pt idx="1695">
                  <c:v>1.169</c:v>
                </c:pt>
                <c:pt idx="1696">
                  <c:v>1.17</c:v>
                </c:pt>
                <c:pt idx="1697">
                  <c:v>1.1519999999999999</c:v>
                </c:pt>
                <c:pt idx="1698">
                  <c:v>1.141</c:v>
                </c:pt>
                <c:pt idx="1699">
                  <c:v>1.105</c:v>
                </c:pt>
                <c:pt idx="1700">
                  <c:v>1.0980000000000001</c:v>
                </c:pt>
                <c:pt idx="1701">
                  <c:v>1.0900000000000001</c:v>
                </c:pt>
                <c:pt idx="1702">
                  <c:v>1.2</c:v>
                </c:pt>
                <c:pt idx="1703">
                  <c:v>1.208</c:v>
                </c:pt>
                <c:pt idx="1704">
                  <c:v>1.2709999999999999</c:v>
                </c:pt>
                <c:pt idx="1705">
                  <c:v>1.2730000000000001</c:v>
                </c:pt>
                <c:pt idx="1706">
                  <c:v>1.2250000000000001</c:v>
                </c:pt>
                <c:pt idx="1707">
                  <c:v>1.1850000000000001</c:v>
                </c:pt>
                <c:pt idx="1708">
                  <c:v>1.125</c:v>
                </c:pt>
                <c:pt idx="1709">
                  <c:v>1.117</c:v>
                </c:pt>
                <c:pt idx="1710">
                  <c:v>1.119</c:v>
                </c:pt>
                <c:pt idx="1711">
                  <c:v>1.0660000000000001</c:v>
                </c:pt>
                <c:pt idx="1712">
                  <c:v>1.06</c:v>
                </c:pt>
                <c:pt idx="1713">
                  <c:v>1.071</c:v>
                </c:pt>
                <c:pt idx="1714">
                  <c:v>1.069</c:v>
                </c:pt>
                <c:pt idx="1715">
                  <c:v>1.0660000000000001</c:v>
                </c:pt>
                <c:pt idx="1716">
                  <c:v>1.06</c:v>
                </c:pt>
                <c:pt idx="1717">
                  <c:v>1.0820000000000001</c:v>
                </c:pt>
                <c:pt idx="1718">
                  <c:v>1.081</c:v>
                </c:pt>
                <c:pt idx="1719">
                  <c:v>1.0389999999999999</c:v>
                </c:pt>
                <c:pt idx="1720">
                  <c:v>1.0389999999999999</c:v>
                </c:pt>
                <c:pt idx="1721">
                  <c:v>1.014</c:v>
                </c:pt>
                <c:pt idx="1722">
                  <c:v>1.006</c:v>
                </c:pt>
                <c:pt idx="1723">
                  <c:v>1.042</c:v>
                </c:pt>
                <c:pt idx="1724">
                  <c:v>1.069</c:v>
                </c:pt>
                <c:pt idx="1725">
                  <c:v>1.079</c:v>
                </c:pt>
                <c:pt idx="1726">
                  <c:v>1.1100000000000001</c:v>
                </c:pt>
                <c:pt idx="1727">
                  <c:v>1.125</c:v>
                </c:pt>
                <c:pt idx="1728">
                  <c:v>1.099</c:v>
                </c:pt>
                <c:pt idx="1729">
                  <c:v>1.0860000000000001</c:v>
                </c:pt>
                <c:pt idx="1730">
                  <c:v>1.083</c:v>
                </c:pt>
                <c:pt idx="1731">
                  <c:v>1.0860000000000001</c:v>
                </c:pt>
                <c:pt idx="1732">
                  <c:v>1.087</c:v>
                </c:pt>
                <c:pt idx="1733">
                  <c:v>1.077</c:v>
                </c:pt>
                <c:pt idx="1734">
                  <c:v>1.089</c:v>
                </c:pt>
                <c:pt idx="1735">
                  <c:v>1.095</c:v>
                </c:pt>
                <c:pt idx="1736">
                  <c:v>1.093</c:v>
                </c:pt>
                <c:pt idx="1737">
                  <c:v>1.093</c:v>
                </c:pt>
                <c:pt idx="1738">
                  <c:v>1.0900000000000001</c:v>
                </c:pt>
                <c:pt idx="1739">
                  <c:v>1.145</c:v>
                </c:pt>
                <c:pt idx="1740">
                  <c:v>1.129</c:v>
                </c:pt>
                <c:pt idx="1741">
                  <c:v>1.115</c:v>
                </c:pt>
                <c:pt idx="1742">
                  <c:v>1.1299999999999999</c:v>
                </c:pt>
                <c:pt idx="1743">
                  <c:v>1.1459999999999999</c:v>
                </c:pt>
                <c:pt idx="1744">
                  <c:v>1.165</c:v>
                </c:pt>
                <c:pt idx="1745">
                  <c:v>1.147</c:v>
                </c:pt>
                <c:pt idx="1746">
                  <c:v>1.1240000000000001</c:v>
                </c:pt>
                <c:pt idx="1747">
                  <c:v>1.109</c:v>
                </c:pt>
                <c:pt idx="1748">
                  <c:v>1.081</c:v>
                </c:pt>
                <c:pt idx="1749">
                  <c:v>1.081</c:v>
                </c:pt>
                <c:pt idx="1750">
                  <c:v>1.0649999999999999</c:v>
                </c:pt>
                <c:pt idx="1751">
                  <c:v>1.0649999999999999</c:v>
                </c:pt>
                <c:pt idx="1752">
                  <c:v>1.071</c:v>
                </c:pt>
                <c:pt idx="1753">
                  <c:v>1.073</c:v>
                </c:pt>
                <c:pt idx="1754">
                  <c:v>1.05</c:v>
                </c:pt>
                <c:pt idx="1755">
                  <c:v>1.012</c:v>
                </c:pt>
                <c:pt idx="1756">
                  <c:v>1.02</c:v>
                </c:pt>
                <c:pt idx="1757">
                  <c:v>1.018</c:v>
                </c:pt>
                <c:pt idx="1758">
                  <c:v>1.0309999999999999</c:v>
                </c:pt>
                <c:pt idx="1759">
                  <c:v>1.012</c:v>
                </c:pt>
                <c:pt idx="1760">
                  <c:v>1.0189999999999999</c:v>
                </c:pt>
                <c:pt idx="1761">
                  <c:v>1.0109999999999999</c:v>
                </c:pt>
                <c:pt idx="1762">
                  <c:v>0.98099999999999998</c:v>
                </c:pt>
                <c:pt idx="1763">
                  <c:v>0.97399999999999998</c:v>
                </c:pt>
                <c:pt idx="1764">
                  <c:v>0.97</c:v>
                </c:pt>
                <c:pt idx="1765">
                  <c:v>0.93100000000000005</c:v>
                </c:pt>
                <c:pt idx="1766">
                  <c:v>0.88800000000000001</c:v>
                </c:pt>
                <c:pt idx="1767">
                  <c:v>0.86399999999999999</c:v>
                </c:pt>
                <c:pt idx="1768">
                  <c:v>0.80900000000000005</c:v>
                </c:pt>
                <c:pt idx="1769">
                  <c:v>0.77900000000000003</c:v>
                </c:pt>
                <c:pt idx="1770">
                  <c:v>0.76500000000000001</c:v>
                </c:pt>
                <c:pt idx="1771">
                  <c:v>0.82199999999999995</c:v>
                </c:pt>
                <c:pt idx="1772">
                  <c:v>0.78100000000000003</c:v>
                </c:pt>
                <c:pt idx="1773">
                  <c:v>0.81499999999999995</c:v>
                </c:pt>
                <c:pt idx="1774">
                  <c:v>0.84299999999999997</c:v>
                </c:pt>
                <c:pt idx="1775">
                  <c:v>0.91</c:v>
                </c:pt>
                <c:pt idx="1776">
                  <c:v>0.92800000000000005</c:v>
                </c:pt>
                <c:pt idx="1777">
                  <c:v>0.91800000000000004</c:v>
                </c:pt>
                <c:pt idx="1778">
                  <c:v>0.91500000000000004</c:v>
                </c:pt>
                <c:pt idx="1779">
                  <c:v>0.92600000000000005</c:v>
                </c:pt>
                <c:pt idx="1780">
                  <c:v>1.048</c:v>
                </c:pt>
                <c:pt idx="1781">
                  <c:v>0.93799999999999994</c:v>
                </c:pt>
                <c:pt idx="1782">
                  <c:v>0.92800000000000005</c:v>
                </c:pt>
                <c:pt idx="1783">
                  <c:v>0.92</c:v>
                </c:pt>
                <c:pt idx="1784">
                  <c:v>0.89</c:v>
                </c:pt>
                <c:pt idx="1785">
                  <c:v>0.85099999999999998</c:v>
                </c:pt>
                <c:pt idx="1786">
                  <c:v>0.82699999999999996</c:v>
                </c:pt>
                <c:pt idx="1787">
                  <c:v>0.81</c:v>
                </c:pt>
                <c:pt idx="1788">
                  <c:v>0.86299999999999999</c:v>
                </c:pt>
                <c:pt idx="1789">
                  <c:v>0.83499999999999996</c:v>
                </c:pt>
                <c:pt idx="1790">
                  <c:v>0.81499999999999995</c:v>
                </c:pt>
                <c:pt idx="1791">
                  <c:v>0.79900000000000004</c:v>
                </c:pt>
                <c:pt idx="1792">
                  <c:v>0.749</c:v>
                </c:pt>
                <c:pt idx="1793">
                  <c:v>0.71199999999999997</c:v>
                </c:pt>
                <c:pt idx="1794">
                  <c:v>0.66500000000000004</c:v>
                </c:pt>
                <c:pt idx="1795">
                  <c:v>0.65900000000000003</c:v>
                </c:pt>
                <c:pt idx="1796">
                  <c:v>0.68500000000000005</c:v>
                </c:pt>
                <c:pt idx="1797">
                  <c:v>0.68799999999999994</c:v>
                </c:pt>
                <c:pt idx="1798">
                  <c:v>0.66400000000000003</c:v>
                </c:pt>
                <c:pt idx="1799">
                  <c:v>0.66500000000000004</c:v>
                </c:pt>
                <c:pt idx="1800">
                  <c:v>0.68</c:v>
                </c:pt>
                <c:pt idx="1801">
                  <c:v>0.66500000000000004</c:v>
                </c:pt>
                <c:pt idx="1802">
                  <c:v>0.64700000000000002</c:v>
                </c:pt>
                <c:pt idx="1803">
                  <c:v>0.63300000000000001</c:v>
                </c:pt>
                <c:pt idx="1804">
                  <c:v>0.65200000000000002</c:v>
                </c:pt>
                <c:pt idx="1805">
                  <c:v>0.68899999999999995</c:v>
                </c:pt>
                <c:pt idx="1806">
                  <c:v>0.628</c:v>
                </c:pt>
                <c:pt idx="1807">
                  <c:v>0.627</c:v>
                </c:pt>
                <c:pt idx="1808">
                  <c:v>0.627</c:v>
                </c:pt>
                <c:pt idx="1809">
                  <c:v>0.63</c:v>
                </c:pt>
                <c:pt idx="1810">
                  <c:v>0.60499999999999998</c:v>
                </c:pt>
                <c:pt idx="1811">
                  <c:v>0.60699999999999998</c:v>
                </c:pt>
                <c:pt idx="1812">
                  <c:v>0.59199999999999997</c:v>
                </c:pt>
                <c:pt idx="1813">
                  <c:v>0.59499999999999997</c:v>
                </c:pt>
                <c:pt idx="1814">
                  <c:v>0.55400000000000005</c:v>
                </c:pt>
                <c:pt idx="1815">
                  <c:v>0.57699999999999996</c:v>
                </c:pt>
                <c:pt idx="1816">
                  <c:v>0.57799999999999996</c:v>
                </c:pt>
                <c:pt idx="1817">
                  <c:v>0.64</c:v>
                </c:pt>
                <c:pt idx="1818">
                  <c:v>0.65</c:v>
                </c:pt>
                <c:pt idx="1819">
                  <c:v>0.65100000000000002</c:v>
                </c:pt>
                <c:pt idx="1820">
                  <c:v>0.64100000000000001</c:v>
                </c:pt>
                <c:pt idx="1821">
                  <c:v>0.64200000000000002</c:v>
                </c:pt>
                <c:pt idx="1822">
                  <c:v>0.64200000000000002</c:v>
                </c:pt>
                <c:pt idx="1823">
                  <c:v>0.64100000000000001</c:v>
                </c:pt>
                <c:pt idx="1824">
                  <c:v>0.623</c:v>
                </c:pt>
                <c:pt idx="1825">
                  <c:v>0.61799999999999999</c:v>
                </c:pt>
                <c:pt idx="1826">
                  <c:v>0.621</c:v>
                </c:pt>
                <c:pt idx="1827">
                  <c:v>0.621</c:v>
                </c:pt>
                <c:pt idx="1828">
                  <c:v>0.621</c:v>
                </c:pt>
                <c:pt idx="1829">
                  <c:v>0.60799999999999998</c:v>
                </c:pt>
                <c:pt idx="1830">
                  <c:v>0.61499999999999999</c:v>
                </c:pt>
                <c:pt idx="1831">
                  <c:v>0.60699999999999998</c:v>
                </c:pt>
                <c:pt idx="1832">
                  <c:v>0.58299999999999996</c:v>
                </c:pt>
                <c:pt idx="1833">
                  <c:v>0.628</c:v>
                </c:pt>
                <c:pt idx="1834">
                  <c:v>0.67800000000000005</c:v>
                </c:pt>
                <c:pt idx="1835">
                  <c:v>0.66600000000000004</c:v>
                </c:pt>
                <c:pt idx="1836">
                  <c:v>0.67900000000000005</c:v>
                </c:pt>
                <c:pt idx="1837">
                  <c:v>0.65200000000000002</c:v>
                </c:pt>
                <c:pt idx="1838">
                  <c:v>0.67900000000000005</c:v>
                </c:pt>
                <c:pt idx="1839">
                  <c:v>0.66600000000000004</c:v>
                </c:pt>
                <c:pt idx="1840">
                  <c:v>0.63800000000000001</c:v>
                </c:pt>
                <c:pt idx="1841">
                  <c:v>0.65</c:v>
                </c:pt>
                <c:pt idx="1842">
                  <c:v>0.68700000000000006</c:v>
                </c:pt>
                <c:pt idx="1843">
                  <c:v>0.66800000000000004</c:v>
                </c:pt>
                <c:pt idx="1844">
                  <c:v>0.67300000000000004</c:v>
                </c:pt>
                <c:pt idx="1845">
                  <c:v>0.67200000000000004</c:v>
                </c:pt>
                <c:pt idx="1846">
                  <c:v>0.67600000000000005</c:v>
                </c:pt>
                <c:pt idx="1847">
                  <c:v>0.67600000000000005</c:v>
                </c:pt>
                <c:pt idx="1848">
                  <c:v>0.66500000000000004</c:v>
                </c:pt>
                <c:pt idx="1849">
                  <c:v>0.66600000000000004</c:v>
                </c:pt>
                <c:pt idx="1850">
                  <c:v>0.63500000000000001</c:v>
                </c:pt>
                <c:pt idx="1851">
                  <c:v>0.64100000000000001</c:v>
                </c:pt>
                <c:pt idx="1852">
                  <c:v>0.755</c:v>
                </c:pt>
                <c:pt idx="1853">
                  <c:v>0.76</c:v>
                </c:pt>
                <c:pt idx="1854">
                  <c:v>0.77100000000000002</c:v>
                </c:pt>
                <c:pt idx="1855">
                  <c:v>0.78300000000000003</c:v>
                </c:pt>
                <c:pt idx="1856">
                  <c:v>0.754</c:v>
                </c:pt>
                <c:pt idx="1857">
                  <c:v>0.748</c:v>
                </c:pt>
                <c:pt idx="1858">
                  <c:v>0.76800000000000002</c:v>
                </c:pt>
                <c:pt idx="1859">
                  <c:v>0.76700000000000002</c:v>
                </c:pt>
                <c:pt idx="1860">
                  <c:v>0.80800000000000005</c:v>
                </c:pt>
                <c:pt idx="1861">
                  <c:v>0.871</c:v>
                </c:pt>
                <c:pt idx="1862">
                  <c:v>0.88600000000000001</c:v>
                </c:pt>
                <c:pt idx="1863">
                  <c:v>0.88100000000000001</c:v>
                </c:pt>
                <c:pt idx="1864">
                  <c:v>0.92600000000000005</c:v>
                </c:pt>
                <c:pt idx="1865">
                  <c:v>1.012</c:v>
                </c:pt>
                <c:pt idx="1866">
                  <c:v>1.1240000000000001</c:v>
                </c:pt>
                <c:pt idx="1867">
                  <c:v>1.1060000000000001</c:v>
                </c:pt>
                <c:pt idx="1868">
                  <c:v>1.0009999999999999</c:v>
                </c:pt>
                <c:pt idx="1869">
                  <c:v>0.996</c:v>
                </c:pt>
                <c:pt idx="1870">
                  <c:v>0.98899999999999999</c:v>
                </c:pt>
                <c:pt idx="1871">
                  <c:v>0.96</c:v>
                </c:pt>
                <c:pt idx="1872">
                  <c:v>0.96</c:v>
                </c:pt>
                <c:pt idx="1873">
                  <c:v>0.94499999999999995</c:v>
                </c:pt>
                <c:pt idx="1874">
                  <c:v>0.89300000000000002</c:v>
                </c:pt>
                <c:pt idx="1875">
                  <c:v>0.83699999999999997</c:v>
                </c:pt>
                <c:pt idx="1876">
                  <c:v>0.77600000000000002</c:v>
                </c:pt>
                <c:pt idx="1877">
                  <c:v>0.81799999999999995</c:v>
                </c:pt>
                <c:pt idx="1878">
                  <c:v>0.82099999999999995</c:v>
                </c:pt>
                <c:pt idx="1879">
                  <c:v>0.86299999999999999</c:v>
                </c:pt>
                <c:pt idx="1880">
                  <c:v>0.96899999999999997</c:v>
                </c:pt>
                <c:pt idx="1881">
                  <c:v>0.95199999999999996</c:v>
                </c:pt>
                <c:pt idx="1882">
                  <c:v>0.91400000000000003</c:v>
                </c:pt>
                <c:pt idx="1883">
                  <c:v>0.90500000000000003</c:v>
                </c:pt>
                <c:pt idx="1884">
                  <c:v>0.85799999999999998</c:v>
                </c:pt>
                <c:pt idx="1885">
                  <c:v>0.85199999999999998</c:v>
                </c:pt>
                <c:pt idx="1886">
                  <c:v>0.85199999999999998</c:v>
                </c:pt>
                <c:pt idx="1887">
                  <c:v>0.85699999999999998</c:v>
                </c:pt>
                <c:pt idx="1888">
                  <c:v>0.86699999999999999</c:v>
                </c:pt>
                <c:pt idx="1889">
                  <c:v>0.88900000000000001</c:v>
                </c:pt>
                <c:pt idx="1890">
                  <c:v>0.86199999999999999</c:v>
                </c:pt>
                <c:pt idx="1891">
                  <c:v>0.81799999999999995</c:v>
                </c:pt>
                <c:pt idx="1892">
                  <c:v>0.81799999999999995</c:v>
                </c:pt>
                <c:pt idx="1893">
                  <c:v>0.81799999999999995</c:v>
                </c:pt>
                <c:pt idx="1894">
                  <c:v>0.84699999999999998</c:v>
                </c:pt>
                <c:pt idx="1895">
                  <c:v>0.85099999999999998</c:v>
                </c:pt>
                <c:pt idx="1896">
                  <c:v>0.82199999999999995</c:v>
                </c:pt>
                <c:pt idx="1897">
                  <c:v>0.86199999999999999</c:v>
                </c:pt>
                <c:pt idx="1898">
                  <c:v>0.872</c:v>
                </c:pt>
                <c:pt idx="1899">
                  <c:v>0.90600000000000003</c:v>
                </c:pt>
                <c:pt idx="1900">
                  <c:v>0.91700000000000004</c:v>
                </c:pt>
                <c:pt idx="1901">
                  <c:v>0.89300000000000002</c:v>
                </c:pt>
                <c:pt idx="1902">
                  <c:v>0.89600000000000002</c:v>
                </c:pt>
                <c:pt idx="1903">
                  <c:v>0.90400000000000003</c:v>
                </c:pt>
                <c:pt idx="1904">
                  <c:v>0.90900000000000003</c:v>
                </c:pt>
                <c:pt idx="1905">
                  <c:v>0.89400000000000002</c:v>
                </c:pt>
                <c:pt idx="1906">
                  <c:v>0.88800000000000001</c:v>
                </c:pt>
                <c:pt idx="1907">
                  <c:v>0.89600000000000002</c:v>
                </c:pt>
                <c:pt idx="1908">
                  <c:v>0.89800000000000002</c:v>
                </c:pt>
                <c:pt idx="1909">
                  <c:v>0.90800000000000003</c:v>
                </c:pt>
                <c:pt idx="1910">
                  <c:v>0.94599999999999995</c:v>
                </c:pt>
                <c:pt idx="1911">
                  <c:v>0.977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08E-4463-AAC2-B2229FA7CF91}"/>
            </c:ext>
          </c:extLst>
        </c:ser>
        <c:ser>
          <c:idx val="5"/>
          <c:order val="5"/>
          <c:tx>
            <c:strRef>
              <c:f>'G IV.6.16.'!$M$8</c:f>
              <c:strCache>
                <c:ptCount val="1"/>
                <c:pt idx="0">
                  <c:v>Portugal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6.'!$G$10:$G$1921</c:f>
              <c:numCache>
                <c:formatCode>m/d/yyyy</c:formatCode>
                <c:ptCount val="1912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</c:numCache>
            </c:numRef>
          </c:cat>
          <c:val>
            <c:numRef>
              <c:f>'G IV.6.16.'!$M$10:$M$1921</c:f>
              <c:numCache>
                <c:formatCode>0.0</c:formatCode>
                <c:ptCount val="1912"/>
                <c:pt idx="0">
                  <c:v>6.01</c:v>
                </c:pt>
                <c:pt idx="1">
                  <c:v>5.8029999999999999</c:v>
                </c:pt>
                <c:pt idx="2">
                  <c:v>5.6210000000000004</c:v>
                </c:pt>
                <c:pt idx="3">
                  <c:v>5.5220000000000002</c:v>
                </c:pt>
                <c:pt idx="4">
                  <c:v>5.3479999999999999</c:v>
                </c:pt>
                <c:pt idx="5">
                  <c:v>5.3760000000000003</c:v>
                </c:pt>
                <c:pt idx="6">
                  <c:v>5.3620000000000001</c:v>
                </c:pt>
                <c:pt idx="7">
                  <c:v>5.335</c:v>
                </c:pt>
                <c:pt idx="8">
                  <c:v>5.2910000000000004</c:v>
                </c:pt>
                <c:pt idx="9">
                  <c:v>5.2709999999999999</c:v>
                </c:pt>
                <c:pt idx="10">
                  <c:v>5.141</c:v>
                </c:pt>
                <c:pt idx="11">
                  <c:v>5.2690000000000001</c:v>
                </c:pt>
                <c:pt idx="12">
                  <c:v>5.2080000000000002</c:v>
                </c:pt>
                <c:pt idx="13">
                  <c:v>5.0890000000000004</c:v>
                </c:pt>
                <c:pt idx="14">
                  <c:v>5.0460000000000003</c:v>
                </c:pt>
                <c:pt idx="15">
                  <c:v>5.0330000000000004</c:v>
                </c:pt>
                <c:pt idx="16">
                  <c:v>5.1310000000000002</c:v>
                </c:pt>
                <c:pt idx="17">
                  <c:v>5.2549999999999999</c:v>
                </c:pt>
                <c:pt idx="18">
                  <c:v>5.1509999999999998</c:v>
                </c:pt>
                <c:pt idx="19">
                  <c:v>5.0830000000000002</c:v>
                </c:pt>
                <c:pt idx="20">
                  <c:v>5.0919999999999996</c:v>
                </c:pt>
                <c:pt idx="21">
                  <c:v>5.0780000000000003</c:v>
                </c:pt>
                <c:pt idx="22">
                  <c:v>4.9850000000000003</c:v>
                </c:pt>
                <c:pt idx="23">
                  <c:v>4.9960000000000004</c:v>
                </c:pt>
                <c:pt idx="24">
                  <c:v>5.032</c:v>
                </c:pt>
                <c:pt idx="25">
                  <c:v>4.9749999999999996</c:v>
                </c:pt>
                <c:pt idx="26">
                  <c:v>4.9429999999999996</c:v>
                </c:pt>
                <c:pt idx="27">
                  <c:v>4.9130000000000003</c:v>
                </c:pt>
                <c:pt idx="28">
                  <c:v>4.9580000000000002</c:v>
                </c:pt>
                <c:pt idx="29">
                  <c:v>4.9930000000000003</c:v>
                </c:pt>
                <c:pt idx="30">
                  <c:v>4.9969999999999999</c:v>
                </c:pt>
                <c:pt idx="31">
                  <c:v>4.9969999999999999</c:v>
                </c:pt>
                <c:pt idx="32">
                  <c:v>4.9190000000000005</c:v>
                </c:pt>
                <c:pt idx="33">
                  <c:v>4.8029999999999999</c:v>
                </c:pt>
                <c:pt idx="34">
                  <c:v>4.8049999999999997</c:v>
                </c:pt>
                <c:pt idx="35">
                  <c:v>4.8479999999999999</c:v>
                </c:pt>
                <c:pt idx="36">
                  <c:v>4.93</c:v>
                </c:pt>
                <c:pt idx="37">
                  <c:v>4.907</c:v>
                </c:pt>
                <c:pt idx="38">
                  <c:v>4.8650000000000002</c:v>
                </c:pt>
                <c:pt idx="39">
                  <c:v>4.8380000000000001</c:v>
                </c:pt>
                <c:pt idx="40">
                  <c:v>4.8360000000000003</c:v>
                </c:pt>
                <c:pt idx="41">
                  <c:v>4.7949999999999999</c:v>
                </c:pt>
                <c:pt idx="42">
                  <c:v>4.8380000000000001</c:v>
                </c:pt>
                <c:pt idx="43">
                  <c:v>4.8629999999999995</c:v>
                </c:pt>
                <c:pt idx="44">
                  <c:v>4.8209999999999997</c:v>
                </c:pt>
                <c:pt idx="45">
                  <c:v>4.694</c:v>
                </c:pt>
                <c:pt idx="46">
                  <c:v>4.6740000000000004</c:v>
                </c:pt>
                <c:pt idx="47">
                  <c:v>4.5620000000000003</c:v>
                </c:pt>
                <c:pt idx="48">
                  <c:v>4.4390000000000001</c:v>
                </c:pt>
                <c:pt idx="49">
                  <c:v>4.3810000000000002</c:v>
                </c:pt>
                <c:pt idx="50">
                  <c:v>4.4960000000000004</c:v>
                </c:pt>
                <c:pt idx="51">
                  <c:v>4.5949999999999998</c:v>
                </c:pt>
                <c:pt idx="52">
                  <c:v>4.5789999999999997</c:v>
                </c:pt>
                <c:pt idx="53">
                  <c:v>4.5049999999999999</c:v>
                </c:pt>
                <c:pt idx="54">
                  <c:v>4.4109999999999996</c:v>
                </c:pt>
                <c:pt idx="55">
                  <c:v>4.3680000000000003</c:v>
                </c:pt>
                <c:pt idx="56">
                  <c:v>4.3620000000000001</c:v>
                </c:pt>
                <c:pt idx="57">
                  <c:v>4.25</c:v>
                </c:pt>
                <c:pt idx="58">
                  <c:v>4.194</c:v>
                </c:pt>
                <c:pt idx="59">
                  <c:v>4.1840000000000002</c:v>
                </c:pt>
                <c:pt idx="60">
                  <c:v>4.093</c:v>
                </c:pt>
                <c:pt idx="61">
                  <c:v>4.0439999999999996</c:v>
                </c:pt>
                <c:pt idx="62">
                  <c:v>4.0259999999999998</c:v>
                </c:pt>
                <c:pt idx="63">
                  <c:v>4.0549999999999997</c:v>
                </c:pt>
                <c:pt idx="64">
                  <c:v>4.0350000000000001</c:v>
                </c:pt>
                <c:pt idx="65">
                  <c:v>3.9790000000000001</c:v>
                </c:pt>
                <c:pt idx="66">
                  <c:v>3.964</c:v>
                </c:pt>
                <c:pt idx="67">
                  <c:v>3.8380000000000001</c:v>
                </c:pt>
                <c:pt idx="68">
                  <c:v>3.863</c:v>
                </c:pt>
                <c:pt idx="69">
                  <c:v>3.9020000000000001</c:v>
                </c:pt>
                <c:pt idx="70">
                  <c:v>3.8890000000000002</c:v>
                </c:pt>
                <c:pt idx="71">
                  <c:v>3.8609999999999998</c:v>
                </c:pt>
                <c:pt idx="72">
                  <c:v>3.95</c:v>
                </c:pt>
                <c:pt idx="73">
                  <c:v>3.9</c:v>
                </c:pt>
                <c:pt idx="74">
                  <c:v>3.855</c:v>
                </c:pt>
                <c:pt idx="75">
                  <c:v>3.734</c:v>
                </c:pt>
                <c:pt idx="76">
                  <c:v>3.7240000000000002</c:v>
                </c:pt>
                <c:pt idx="77">
                  <c:v>3.7240000000000002</c:v>
                </c:pt>
                <c:pt idx="78">
                  <c:v>3.7240000000000002</c:v>
                </c:pt>
                <c:pt idx="79">
                  <c:v>3.6879999999999997</c:v>
                </c:pt>
                <c:pt idx="80">
                  <c:v>3.641</c:v>
                </c:pt>
                <c:pt idx="81">
                  <c:v>3.65</c:v>
                </c:pt>
                <c:pt idx="82">
                  <c:v>3.669</c:v>
                </c:pt>
                <c:pt idx="83">
                  <c:v>3.7229999999999999</c:v>
                </c:pt>
                <c:pt idx="84">
                  <c:v>3.7149999999999999</c:v>
                </c:pt>
                <c:pt idx="85">
                  <c:v>3.633</c:v>
                </c:pt>
                <c:pt idx="86">
                  <c:v>3.5590000000000002</c:v>
                </c:pt>
                <c:pt idx="87">
                  <c:v>3.6109999999999998</c:v>
                </c:pt>
                <c:pt idx="88">
                  <c:v>3.5939999999999999</c:v>
                </c:pt>
                <c:pt idx="89">
                  <c:v>3.5649999999999999</c:v>
                </c:pt>
                <c:pt idx="90">
                  <c:v>3.5590000000000002</c:v>
                </c:pt>
                <c:pt idx="91">
                  <c:v>3.448</c:v>
                </c:pt>
                <c:pt idx="92">
                  <c:v>3.528</c:v>
                </c:pt>
                <c:pt idx="93">
                  <c:v>3.5670000000000002</c:v>
                </c:pt>
                <c:pt idx="94">
                  <c:v>3.5339999999999998</c:v>
                </c:pt>
                <c:pt idx="95">
                  <c:v>3.504</c:v>
                </c:pt>
                <c:pt idx="96">
                  <c:v>3.6850000000000001</c:v>
                </c:pt>
                <c:pt idx="97">
                  <c:v>3.7269999999999999</c:v>
                </c:pt>
                <c:pt idx="98">
                  <c:v>3.8460000000000001</c:v>
                </c:pt>
                <c:pt idx="99">
                  <c:v>3.9529999999999998</c:v>
                </c:pt>
                <c:pt idx="100">
                  <c:v>3.8180000000000001</c:v>
                </c:pt>
                <c:pt idx="101">
                  <c:v>3.8170000000000002</c:v>
                </c:pt>
                <c:pt idx="102">
                  <c:v>3.75</c:v>
                </c:pt>
                <c:pt idx="103">
                  <c:v>3.6720000000000002</c:v>
                </c:pt>
                <c:pt idx="104">
                  <c:v>3.6579999999999999</c:v>
                </c:pt>
                <c:pt idx="105">
                  <c:v>3.536</c:v>
                </c:pt>
                <c:pt idx="106">
                  <c:v>3.59</c:v>
                </c:pt>
                <c:pt idx="107">
                  <c:v>3.609</c:v>
                </c:pt>
                <c:pt idx="108">
                  <c:v>3.653</c:v>
                </c:pt>
                <c:pt idx="109">
                  <c:v>3.65</c:v>
                </c:pt>
                <c:pt idx="110">
                  <c:v>3.6589999999999998</c:v>
                </c:pt>
                <c:pt idx="111">
                  <c:v>3.63</c:v>
                </c:pt>
                <c:pt idx="112">
                  <c:v>3.5009999999999999</c:v>
                </c:pt>
                <c:pt idx="113">
                  <c:v>3.355</c:v>
                </c:pt>
                <c:pt idx="114">
                  <c:v>3.3210000000000002</c:v>
                </c:pt>
                <c:pt idx="115">
                  <c:v>3.3109999999999999</c:v>
                </c:pt>
                <c:pt idx="116">
                  <c:v>3.3370000000000002</c:v>
                </c:pt>
                <c:pt idx="117">
                  <c:v>3.3660000000000001</c:v>
                </c:pt>
                <c:pt idx="118">
                  <c:v>3.4050000000000002</c:v>
                </c:pt>
                <c:pt idx="119">
                  <c:v>3.452</c:v>
                </c:pt>
                <c:pt idx="120">
                  <c:v>3.5140000000000002</c:v>
                </c:pt>
                <c:pt idx="121">
                  <c:v>3.472</c:v>
                </c:pt>
                <c:pt idx="122">
                  <c:v>3.5190000000000001</c:v>
                </c:pt>
                <c:pt idx="123">
                  <c:v>3.4969999999999999</c:v>
                </c:pt>
                <c:pt idx="124">
                  <c:v>3.4489999999999998</c:v>
                </c:pt>
                <c:pt idx="125">
                  <c:v>3.4489999999999998</c:v>
                </c:pt>
                <c:pt idx="126">
                  <c:v>3.4830000000000001</c:v>
                </c:pt>
                <c:pt idx="127">
                  <c:v>3.556</c:v>
                </c:pt>
                <c:pt idx="128">
                  <c:v>3.6349999999999998</c:v>
                </c:pt>
                <c:pt idx="129">
                  <c:v>3.5830000000000002</c:v>
                </c:pt>
                <c:pt idx="130">
                  <c:v>3.617</c:v>
                </c:pt>
                <c:pt idx="131">
                  <c:v>3.5760000000000001</c:v>
                </c:pt>
                <c:pt idx="132">
                  <c:v>3.5720000000000001</c:v>
                </c:pt>
                <c:pt idx="133">
                  <c:v>3.581</c:v>
                </c:pt>
                <c:pt idx="134">
                  <c:v>3.6360000000000001</c:v>
                </c:pt>
                <c:pt idx="135">
                  <c:v>3.758</c:v>
                </c:pt>
                <c:pt idx="136">
                  <c:v>3.9710000000000001</c:v>
                </c:pt>
                <c:pt idx="137">
                  <c:v>3.851</c:v>
                </c:pt>
                <c:pt idx="138">
                  <c:v>3.7949999999999999</c:v>
                </c:pt>
                <c:pt idx="139">
                  <c:v>3.7989999999999999</c:v>
                </c:pt>
                <c:pt idx="140">
                  <c:v>3.71</c:v>
                </c:pt>
                <c:pt idx="141">
                  <c:v>3.68</c:v>
                </c:pt>
                <c:pt idx="142">
                  <c:v>3.6550000000000002</c:v>
                </c:pt>
                <c:pt idx="143">
                  <c:v>3.6630000000000003</c:v>
                </c:pt>
                <c:pt idx="144">
                  <c:v>3.7029999999999998</c:v>
                </c:pt>
                <c:pt idx="145">
                  <c:v>3.6819999999999999</c:v>
                </c:pt>
                <c:pt idx="146">
                  <c:v>3.681</c:v>
                </c:pt>
                <c:pt idx="147">
                  <c:v>3.63</c:v>
                </c:pt>
                <c:pt idx="148">
                  <c:v>3.5620000000000003</c:v>
                </c:pt>
                <c:pt idx="149">
                  <c:v>3.5709999999999997</c:v>
                </c:pt>
                <c:pt idx="150">
                  <c:v>3.5620000000000003</c:v>
                </c:pt>
                <c:pt idx="151">
                  <c:v>3.6019999999999999</c:v>
                </c:pt>
                <c:pt idx="152">
                  <c:v>3.6890000000000001</c:v>
                </c:pt>
                <c:pt idx="153">
                  <c:v>3.613</c:v>
                </c:pt>
                <c:pt idx="154">
                  <c:v>3.6949999999999998</c:v>
                </c:pt>
                <c:pt idx="155">
                  <c:v>3.7829999999999999</c:v>
                </c:pt>
                <c:pt idx="156">
                  <c:v>3.8369999999999997</c:v>
                </c:pt>
                <c:pt idx="157">
                  <c:v>3.8330000000000002</c:v>
                </c:pt>
                <c:pt idx="158">
                  <c:v>3.7749999999999999</c:v>
                </c:pt>
                <c:pt idx="159">
                  <c:v>3.7349999999999999</c:v>
                </c:pt>
                <c:pt idx="160">
                  <c:v>3.669</c:v>
                </c:pt>
                <c:pt idx="161">
                  <c:v>3.5339999999999998</c:v>
                </c:pt>
                <c:pt idx="162">
                  <c:v>3.496</c:v>
                </c:pt>
                <c:pt idx="163">
                  <c:v>3.4790000000000001</c:v>
                </c:pt>
                <c:pt idx="164">
                  <c:v>3.4020000000000001</c:v>
                </c:pt>
                <c:pt idx="165">
                  <c:v>3.2989999999999999</c:v>
                </c:pt>
                <c:pt idx="166">
                  <c:v>3.2120000000000002</c:v>
                </c:pt>
                <c:pt idx="167">
                  <c:v>3.2269999999999999</c:v>
                </c:pt>
                <c:pt idx="168">
                  <c:v>3.0230000000000001</c:v>
                </c:pt>
                <c:pt idx="169">
                  <c:v>3.032</c:v>
                </c:pt>
                <c:pt idx="170">
                  <c:v>3.0110000000000001</c:v>
                </c:pt>
                <c:pt idx="171">
                  <c:v>3.1549999999999998</c:v>
                </c:pt>
                <c:pt idx="172">
                  <c:v>3.2</c:v>
                </c:pt>
                <c:pt idx="173">
                  <c:v>3.177</c:v>
                </c:pt>
                <c:pt idx="174">
                  <c:v>3.234</c:v>
                </c:pt>
                <c:pt idx="175">
                  <c:v>3.2229999999999999</c:v>
                </c:pt>
                <c:pt idx="176">
                  <c:v>3.141</c:v>
                </c:pt>
                <c:pt idx="177">
                  <c:v>3.048</c:v>
                </c:pt>
                <c:pt idx="178">
                  <c:v>3.07</c:v>
                </c:pt>
                <c:pt idx="179">
                  <c:v>3.153</c:v>
                </c:pt>
                <c:pt idx="180">
                  <c:v>3.1930000000000001</c:v>
                </c:pt>
                <c:pt idx="181">
                  <c:v>3.23</c:v>
                </c:pt>
                <c:pt idx="182">
                  <c:v>3.2229999999999999</c:v>
                </c:pt>
                <c:pt idx="183">
                  <c:v>3.2069999999999999</c:v>
                </c:pt>
                <c:pt idx="184">
                  <c:v>3.2069999999999999</c:v>
                </c:pt>
                <c:pt idx="185">
                  <c:v>3.1720000000000002</c:v>
                </c:pt>
                <c:pt idx="186">
                  <c:v>3.2080000000000002</c:v>
                </c:pt>
                <c:pt idx="187">
                  <c:v>3.1619999999999999</c:v>
                </c:pt>
                <c:pt idx="188">
                  <c:v>3.1659999999999999</c:v>
                </c:pt>
                <c:pt idx="189">
                  <c:v>3.1749999999999998</c:v>
                </c:pt>
                <c:pt idx="190">
                  <c:v>3.1549999999999998</c:v>
                </c:pt>
                <c:pt idx="191">
                  <c:v>3.1189999999999998</c:v>
                </c:pt>
                <c:pt idx="192">
                  <c:v>3.0870000000000002</c:v>
                </c:pt>
                <c:pt idx="193">
                  <c:v>3.1339999999999999</c:v>
                </c:pt>
                <c:pt idx="194">
                  <c:v>3.1520000000000001</c:v>
                </c:pt>
                <c:pt idx="195">
                  <c:v>3.069</c:v>
                </c:pt>
                <c:pt idx="196">
                  <c:v>3.0590000000000002</c:v>
                </c:pt>
                <c:pt idx="197">
                  <c:v>3.0350000000000001</c:v>
                </c:pt>
                <c:pt idx="198">
                  <c:v>3.0230000000000001</c:v>
                </c:pt>
                <c:pt idx="199">
                  <c:v>3.016</c:v>
                </c:pt>
                <c:pt idx="200">
                  <c:v>3.0129999999999999</c:v>
                </c:pt>
                <c:pt idx="201">
                  <c:v>2.952</c:v>
                </c:pt>
                <c:pt idx="202">
                  <c:v>2.9459999999999997</c:v>
                </c:pt>
                <c:pt idx="203">
                  <c:v>3.028</c:v>
                </c:pt>
                <c:pt idx="204">
                  <c:v>3.056</c:v>
                </c:pt>
                <c:pt idx="205">
                  <c:v>3.2730000000000001</c:v>
                </c:pt>
                <c:pt idx="206">
                  <c:v>3.4609999999999999</c:v>
                </c:pt>
                <c:pt idx="207">
                  <c:v>3.2850000000000001</c:v>
                </c:pt>
                <c:pt idx="208">
                  <c:v>3.46</c:v>
                </c:pt>
                <c:pt idx="209">
                  <c:v>3.3879999999999999</c:v>
                </c:pt>
                <c:pt idx="210">
                  <c:v>3.3109999999999999</c:v>
                </c:pt>
                <c:pt idx="211">
                  <c:v>3.2690000000000001</c:v>
                </c:pt>
                <c:pt idx="212">
                  <c:v>3.2480000000000002</c:v>
                </c:pt>
                <c:pt idx="213">
                  <c:v>3.3860000000000001</c:v>
                </c:pt>
                <c:pt idx="214">
                  <c:v>3.3359999999999999</c:v>
                </c:pt>
                <c:pt idx="215">
                  <c:v>3.323</c:v>
                </c:pt>
                <c:pt idx="216">
                  <c:v>3.323</c:v>
                </c:pt>
                <c:pt idx="217">
                  <c:v>3.206</c:v>
                </c:pt>
                <c:pt idx="218">
                  <c:v>3.323</c:v>
                </c:pt>
                <c:pt idx="219">
                  <c:v>3.31</c:v>
                </c:pt>
                <c:pt idx="220">
                  <c:v>3.2770000000000001</c:v>
                </c:pt>
                <c:pt idx="221">
                  <c:v>3.22</c:v>
                </c:pt>
                <c:pt idx="222">
                  <c:v>3.266</c:v>
                </c:pt>
                <c:pt idx="223">
                  <c:v>3.2269999999999999</c:v>
                </c:pt>
                <c:pt idx="224">
                  <c:v>3.1909999999999998</c:v>
                </c:pt>
                <c:pt idx="225">
                  <c:v>3.2120000000000002</c:v>
                </c:pt>
                <c:pt idx="226">
                  <c:v>3.2</c:v>
                </c:pt>
                <c:pt idx="227">
                  <c:v>3.1779999999999999</c:v>
                </c:pt>
                <c:pt idx="228">
                  <c:v>3.1360000000000001</c:v>
                </c:pt>
                <c:pt idx="229">
                  <c:v>3.1240000000000001</c:v>
                </c:pt>
                <c:pt idx="230">
                  <c:v>3.1379999999999999</c:v>
                </c:pt>
                <c:pt idx="231">
                  <c:v>3.1189999999999998</c:v>
                </c:pt>
                <c:pt idx="232">
                  <c:v>2.992</c:v>
                </c:pt>
                <c:pt idx="233">
                  <c:v>2.9580000000000002</c:v>
                </c:pt>
                <c:pt idx="234">
                  <c:v>2.915</c:v>
                </c:pt>
                <c:pt idx="235">
                  <c:v>2.9089999999999998</c:v>
                </c:pt>
                <c:pt idx="236">
                  <c:v>2.8090000000000002</c:v>
                </c:pt>
                <c:pt idx="237">
                  <c:v>2.835</c:v>
                </c:pt>
                <c:pt idx="238">
                  <c:v>2.8140000000000001</c:v>
                </c:pt>
                <c:pt idx="239">
                  <c:v>2.7989999999999999</c:v>
                </c:pt>
                <c:pt idx="240">
                  <c:v>2.77</c:v>
                </c:pt>
                <c:pt idx="241">
                  <c:v>2.7919999999999998</c:v>
                </c:pt>
                <c:pt idx="242">
                  <c:v>2.7370000000000001</c:v>
                </c:pt>
                <c:pt idx="243">
                  <c:v>2.7090000000000001</c:v>
                </c:pt>
                <c:pt idx="244">
                  <c:v>2.8079999999999998</c:v>
                </c:pt>
                <c:pt idx="245">
                  <c:v>2.9489999999999998</c:v>
                </c:pt>
                <c:pt idx="246">
                  <c:v>2.9539999999999997</c:v>
                </c:pt>
                <c:pt idx="247">
                  <c:v>2.9539999999999997</c:v>
                </c:pt>
                <c:pt idx="248">
                  <c:v>2.903</c:v>
                </c:pt>
                <c:pt idx="249">
                  <c:v>2.9119999999999999</c:v>
                </c:pt>
                <c:pt idx="250">
                  <c:v>2.843</c:v>
                </c:pt>
                <c:pt idx="251">
                  <c:v>2.7549999999999999</c:v>
                </c:pt>
                <c:pt idx="252">
                  <c:v>2.7130000000000001</c:v>
                </c:pt>
                <c:pt idx="253">
                  <c:v>2.681</c:v>
                </c:pt>
                <c:pt idx="254">
                  <c:v>2.6879999999999997</c:v>
                </c:pt>
                <c:pt idx="255">
                  <c:v>2.7</c:v>
                </c:pt>
                <c:pt idx="256">
                  <c:v>2.7</c:v>
                </c:pt>
                <c:pt idx="257">
                  <c:v>2.7</c:v>
                </c:pt>
                <c:pt idx="258">
                  <c:v>2.7359999999999998</c:v>
                </c:pt>
                <c:pt idx="259">
                  <c:v>2.6630000000000003</c:v>
                </c:pt>
                <c:pt idx="260">
                  <c:v>2.6539999999999999</c:v>
                </c:pt>
                <c:pt idx="261">
                  <c:v>2.6539999999999999</c:v>
                </c:pt>
                <c:pt idx="262">
                  <c:v>2.4039999999999999</c:v>
                </c:pt>
                <c:pt idx="263">
                  <c:v>2.5110000000000001</c:v>
                </c:pt>
                <c:pt idx="264">
                  <c:v>2.5649999999999999</c:v>
                </c:pt>
                <c:pt idx="265">
                  <c:v>2.7119999999999997</c:v>
                </c:pt>
                <c:pt idx="266">
                  <c:v>2.5779999999999998</c:v>
                </c:pt>
                <c:pt idx="267">
                  <c:v>2.625</c:v>
                </c:pt>
                <c:pt idx="268">
                  <c:v>2.59</c:v>
                </c:pt>
                <c:pt idx="269">
                  <c:v>2.641</c:v>
                </c:pt>
                <c:pt idx="270">
                  <c:v>2.6429999999999998</c:v>
                </c:pt>
                <c:pt idx="271">
                  <c:v>2.6109999999999998</c:v>
                </c:pt>
                <c:pt idx="272">
                  <c:v>2.5190000000000001</c:v>
                </c:pt>
                <c:pt idx="273">
                  <c:v>2.468</c:v>
                </c:pt>
                <c:pt idx="274">
                  <c:v>2.77</c:v>
                </c:pt>
                <c:pt idx="275">
                  <c:v>2.76</c:v>
                </c:pt>
                <c:pt idx="276">
                  <c:v>2.5720000000000001</c:v>
                </c:pt>
                <c:pt idx="277">
                  <c:v>2.4380000000000002</c:v>
                </c:pt>
                <c:pt idx="278">
                  <c:v>2.3609999999999998</c:v>
                </c:pt>
                <c:pt idx="279">
                  <c:v>2.431</c:v>
                </c:pt>
                <c:pt idx="280">
                  <c:v>2.5709999999999997</c:v>
                </c:pt>
                <c:pt idx="281">
                  <c:v>2.593</c:v>
                </c:pt>
                <c:pt idx="282">
                  <c:v>2.6240000000000001</c:v>
                </c:pt>
                <c:pt idx="283">
                  <c:v>2.661</c:v>
                </c:pt>
                <c:pt idx="284">
                  <c:v>2.5720000000000001</c:v>
                </c:pt>
                <c:pt idx="285">
                  <c:v>2.472</c:v>
                </c:pt>
                <c:pt idx="286">
                  <c:v>2.4340000000000002</c:v>
                </c:pt>
                <c:pt idx="287">
                  <c:v>2.3980000000000001</c:v>
                </c:pt>
                <c:pt idx="288">
                  <c:v>2.5060000000000002</c:v>
                </c:pt>
                <c:pt idx="289">
                  <c:v>2.5609999999999999</c:v>
                </c:pt>
                <c:pt idx="290">
                  <c:v>2.5529999999999999</c:v>
                </c:pt>
                <c:pt idx="291">
                  <c:v>2.4550000000000001</c:v>
                </c:pt>
                <c:pt idx="292">
                  <c:v>2.3740000000000001</c:v>
                </c:pt>
                <c:pt idx="293">
                  <c:v>2.3689999999999998</c:v>
                </c:pt>
                <c:pt idx="294">
                  <c:v>2.3479999999999999</c:v>
                </c:pt>
                <c:pt idx="295">
                  <c:v>2.3039999999999998</c:v>
                </c:pt>
                <c:pt idx="296">
                  <c:v>2.246</c:v>
                </c:pt>
                <c:pt idx="297">
                  <c:v>2.2130000000000001</c:v>
                </c:pt>
                <c:pt idx="298">
                  <c:v>2.1219999999999999</c:v>
                </c:pt>
                <c:pt idx="299">
                  <c:v>2.101</c:v>
                </c:pt>
                <c:pt idx="300">
                  <c:v>2.0019999999999998</c:v>
                </c:pt>
                <c:pt idx="301">
                  <c:v>1.861</c:v>
                </c:pt>
                <c:pt idx="302">
                  <c:v>1.8140000000000001</c:v>
                </c:pt>
                <c:pt idx="303">
                  <c:v>1.85</c:v>
                </c:pt>
                <c:pt idx="304">
                  <c:v>1.917</c:v>
                </c:pt>
                <c:pt idx="305">
                  <c:v>1.8759999999999999</c:v>
                </c:pt>
                <c:pt idx="306">
                  <c:v>1.7829999999999999</c:v>
                </c:pt>
                <c:pt idx="307">
                  <c:v>1.748</c:v>
                </c:pt>
                <c:pt idx="308">
                  <c:v>1.746</c:v>
                </c:pt>
                <c:pt idx="309">
                  <c:v>1.696</c:v>
                </c:pt>
                <c:pt idx="310">
                  <c:v>1.6059999999999999</c:v>
                </c:pt>
                <c:pt idx="311">
                  <c:v>1.5659999999999998</c:v>
                </c:pt>
                <c:pt idx="312">
                  <c:v>1.546</c:v>
                </c:pt>
                <c:pt idx="313">
                  <c:v>1.5510000000000002</c:v>
                </c:pt>
                <c:pt idx="314">
                  <c:v>1.62</c:v>
                </c:pt>
                <c:pt idx="315">
                  <c:v>1.7210000000000001</c:v>
                </c:pt>
                <c:pt idx="316">
                  <c:v>1.6949999999999998</c:v>
                </c:pt>
                <c:pt idx="317">
                  <c:v>1.623</c:v>
                </c:pt>
                <c:pt idx="318">
                  <c:v>1.736</c:v>
                </c:pt>
                <c:pt idx="319">
                  <c:v>1.7850000000000001</c:v>
                </c:pt>
                <c:pt idx="320">
                  <c:v>1.8069999999999999</c:v>
                </c:pt>
                <c:pt idx="321">
                  <c:v>1.774</c:v>
                </c:pt>
                <c:pt idx="322">
                  <c:v>1.748</c:v>
                </c:pt>
                <c:pt idx="323">
                  <c:v>1.756</c:v>
                </c:pt>
                <c:pt idx="324">
                  <c:v>1.6779999999999999</c:v>
                </c:pt>
                <c:pt idx="325">
                  <c:v>1.6879999999999999</c:v>
                </c:pt>
                <c:pt idx="326">
                  <c:v>1.696</c:v>
                </c:pt>
                <c:pt idx="327">
                  <c:v>1.696</c:v>
                </c:pt>
                <c:pt idx="328">
                  <c:v>1.696</c:v>
                </c:pt>
                <c:pt idx="329">
                  <c:v>1.62</c:v>
                </c:pt>
                <c:pt idx="330">
                  <c:v>1.611</c:v>
                </c:pt>
                <c:pt idx="331">
                  <c:v>1.63</c:v>
                </c:pt>
                <c:pt idx="332">
                  <c:v>1.6040000000000001</c:v>
                </c:pt>
                <c:pt idx="333">
                  <c:v>1.675</c:v>
                </c:pt>
                <c:pt idx="334">
                  <c:v>1.748</c:v>
                </c:pt>
                <c:pt idx="335">
                  <c:v>1.696</c:v>
                </c:pt>
                <c:pt idx="336">
                  <c:v>1.875</c:v>
                </c:pt>
                <c:pt idx="337">
                  <c:v>2.0019999999999998</c:v>
                </c:pt>
                <c:pt idx="338">
                  <c:v>1.9950000000000001</c:v>
                </c:pt>
                <c:pt idx="339">
                  <c:v>2.08</c:v>
                </c:pt>
                <c:pt idx="340">
                  <c:v>1.9950000000000001</c:v>
                </c:pt>
                <c:pt idx="341">
                  <c:v>1.9670000000000001</c:v>
                </c:pt>
                <c:pt idx="342">
                  <c:v>1.974</c:v>
                </c:pt>
                <c:pt idx="343">
                  <c:v>1.8900000000000001</c:v>
                </c:pt>
                <c:pt idx="344">
                  <c:v>1.958</c:v>
                </c:pt>
                <c:pt idx="345">
                  <c:v>2.11</c:v>
                </c:pt>
                <c:pt idx="346">
                  <c:v>2.0920000000000001</c:v>
                </c:pt>
                <c:pt idx="347">
                  <c:v>2.069</c:v>
                </c:pt>
                <c:pt idx="348">
                  <c:v>2.08</c:v>
                </c:pt>
                <c:pt idx="349">
                  <c:v>2.3759999999999999</c:v>
                </c:pt>
                <c:pt idx="350">
                  <c:v>2.524</c:v>
                </c:pt>
                <c:pt idx="351">
                  <c:v>2.3860000000000001</c:v>
                </c:pt>
                <c:pt idx="352">
                  <c:v>2.2640000000000002</c:v>
                </c:pt>
                <c:pt idx="353">
                  <c:v>2.347</c:v>
                </c:pt>
                <c:pt idx="354">
                  <c:v>2.3929999999999998</c:v>
                </c:pt>
                <c:pt idx="355">
                  <c:v>2.4289999999999998</c:v>
                </c:pt>
                <c:pt idx="356">
                  <c:v>2.3860000000000001</c:v>
                </c:pt>
                <c:pt idx="357">
                  <c:v>2.2730000000000001</c:v>
                </c:pt>
                <c:pt idx="358">
                  <c:v>2.399</c:v>
                </c:pt>
                <c:pt idx="359">
                  <c:v>2.335</c:v>
                </c:pt>
                <c:pt idx="360">
                  <c:v>2.407</c:v>
                </c:pt>
                <c:pt idx="361">
                  <c:v>2.3890000000000002</c:v>
                </c:pt>
                <c:pt idx="362">
                  <c:v>2.415</c:v>
                </c:pt>
                <c:pt idx="363">
                  <c:v>2.5190000000000001</c:v>
                </c:pt>
                <c:pt idx="364">
                  <c:v>2.468</c:v>
                </c:pt>
                <c:pt idx="365">
                  <c:v>2.52</c:v>
                </c:pt>
                <c:pt idx="366">
                  <c:v>2.5489999999999999</c:v>
                </c:pt>
                <c:pt idx="367">
                  <c:v>2.722</c:v>
                </c:pt>
                <c:pt idx="368">
                  <c:v>2.8260000000000001</c:v>
                </c:pt>
                <c:pt idx="369">
                  <c:v>2.8580000000000001</c:v>
                </c:pt>
                <c:pt idx="370">
                  <c:v>2.8369999999999997</c:v>
                </c:pt>
                <c:pt idx="371">
                  <c:v>2.9340000000000002</c:v>
                </c:pt>
                <c:pt idx="372">
                  <c:v>2.9699999999999998</c:v>
                </c:pt>
                <c:pt idx="373">
                  <c:v>2.9740000000000002</c:v>
                </c:pt>
                <c:pt idx="374">
                  <c:v>2.9580000000000002</c:v>
                </c:pt>
                <c:pt idx="375">
                  <c:v>2.88</c:v>
                </c:pt>
                <c:pt idx="376">
                  <c:v>3.0209999999999999</c:v>
                </c:pt>
                <c:pt idx="377">
                  <c:v>3.2349999999999999</c:v>
                </c:pt>
                <c:pt idx="378">
                  <c:v>3.1949999999999998</c:v>
                </c:pt>
                <c:pt idx="379">
                  <c:v>3.1469999999999998</c:v>
                </c:pt>
                <c:pt idx="380">
                  <c:v>3.0950000000000002</c:v>
                </c:pt>
                <c:pt idx="381">
                  <c:v>3.0270000000000001</c:v>
                </c:pt>
                <c:pt idx="382">
                  <c:v>2.7890000000000001</c:v>
                </c:pt>
                <c:pt idx="383">
                  <c:v>2.734</c:v>
                </c:pt>
                <c:pt idx="384">
                  <c:v>2.726</c:v>
                </c:pt>
                <c:pt idx="385">
                  <c:v>2.6680000000000001</c:v>
                </c:pt>
                <c:pt idx="386">
                  <c:v>2.702</c:v>
                </c:pt>
                <c:pt idx="387">
                  <c:v>3.0529999999999999</c:v>
                </c:pt>
                <c:pt idx="388">
                  <c:v>2.9790000000000001</c:v>
                </c:pt>
                <c:pt idx="389">
                  <c:v>2.915</c:v>
                </c:pt>
                <c:pt idx="390">
                  <c:v>2.915</c:v>
                </c:pt>
                <c:pt idx="391">
                  <c:v>2.992</c:v>
                </c:pt>
                <c:pt idx="392">
                  <c:v>2.9249999999999998</c:v>
                </c:pt>
                <c:pt idx="393">
                  <c:v>3.1669999999999998</c:v>
                </c:pt>
                <c:pt idx="394">
                  <c:v>3.1240000000000001</c:v>
                </c:pt>
                <c:pt idx="395">
                  <c:v>3.0030000000000001</c:v>
                </c:pt>
                <c:pt idx="396">
                  <c:v>2.8980000000000001</c:v>
                </c:pt>
                <c:pt idx="397">
                  <c:v>2.8279999999999998</c:v>
                </c:pt>
                <c:pt idx="398">
                  <c:v>2.76</c:v>
                </c:pt>
                <c:pt idx="399">
                  <c:v>2.734</c:v>
                </c:pt>
                <c:pt idx="400">
                  <c:v>2.6790000000000003</c:v>
                </c:pt>
                <c:pt idx="401">
                  <c:v>2.665</c:v>
                </c:pt>
                <c:pt idx="402">
                  <c:v>2.6269999999999998</c:v>
                </c:pt>
                <c:pt idx="403">
                  <c:v>2.5789999999999997</c:v>
                </c:pt>
                <c:pt idx="404">
                  <c:v>2.63</c:v>
                </c:pt>
                <c:pt idx="405">
                  <c:v>2.5979999999999999</c:v>
                </c:pt>
                <c:pt idx="406">
                  <c:v>2.56</c:v>
                </c:pt>
                <c:pt idx="407">
                  <c:v>2.4990000000000001</c:v>
                </c:pt>
                <c:pt idx="408">
                  <c:v>2.5209999999999999</c:v>
                </c:pt>
                <c:pt idx="409">
                  <c:v>2.504</c:v>
                </c:pt>
                <c:pt idx="410">
                  <c:v>2.5150000000000001</c:v>
                </c:pt>
                <c:pt idx="411">
                  <c:v>2.4449999999999998</c:v>
                </c:pt>
                <c:pt idx="412">
                  <c:v>2.38</c:v>
                </c:pt>
                <c:pt idx="413">
                  <c:v>2.3860000000000001</c:v>
                </c:pt>
                <c:pt idx="414">
                  <c:v>2.3849999999999998</c:v>
                </c:pt>
                <c:pt idx="415">
                  <c:v>2.4950000000000001</c:v>
                </c:pt>
                <c:pt idx="416">
                  <c:v>2.4500000000000002</c:v>
                </c:pt>
                <c:pt idx="417">
                  <c:v>2.4390000000000001</c:v>
                </c:pt>
                <c:pt idx="418">
                  <c:v>2.4009999999999998</c:v>
                </c:pt>
                <c:pt idx="419">
                  <c:v>2.323</c:v>
                </c:pt>
                <c:pt idx="420">
                  <c:v>2.3959999999999999</c:v>
                </c:pt>
                <c:pt idx="421">
                  <c:v>2.395</c:v>
                </c:pt>
                <c:pt idx="422">
                  <c:v>2.4159999999999999</c:v>
                </c:pt>
                <c:pt idx="423">
                  <c:v>2.37</c:v>
                </c:pt>
                <c:pt idx="424">
                  <c:v>2.4750000000000001</c:v>
                </c:pt>
                <c:pt idx="425">
                  <c:v>2.4740000000000002</c:v>
                </c:pt>
                <c:pt idx="426">
                  <c:v>2.5709999999999997</c:v>
                </c:pt>
                <c:pt idx="427">
                  <c:v>2.6150000000000002</c:v>
                </c:pt>
                <c:pt idx="428">
                  <c:v>2.6760000000000002</c:v>
                </c:pt>
                <c:pt idx="429">
                  <c:v>2.7149999999999999</c:v>
                </c:pt>
                <c:pt idx="430">
                  <c:v>2.6749999999999998</c:v>
                </c:pt>
                <c:pt idx="431">
                  <c:v>2.6070000000000002</c:v>
                </c:pt>
                <c:pt idx="432">
                  <c:v>2.5949999999999998</c:v>
                </c:pt>
                <c:pt idx="433">
                  <c:v>2.641</c:v>
                </c:pt>
                <c:pt idx="434">
                  <c:v>2.7210000000000001</c:v>
                </c:pt>
                <c:pt idx="435">
                  <c:v>2.6669999999999998</c:v>
                </c:pt>
                <c:pt idx="436">
                  <c:v>2.5529999999999999</c:v>
                </c:pt>
                <c:pt idx="437">
                  <c:v>2.5030000000000001</c:v>
                </c:pt>
                <c:pt idx="438">
                  <c:v>2.5659999999999998</c:v>
                </c:pt>
                <c:pt idx="439">
                  <c:v>2.4910000000000001</c:v>
                </c:pt>
                <c:pt idx="440">
                  <c:v>2.5070000000000001</c:v>
                </c:pt>
                <c:pt idx="441">
                  <c:v>2.57</c:v>
                </c:pt>
                <c:pt idx="442">
                  <c:v>2.6019999999999999</c:v>
                </c:pt>
                <c:pt idx="443">
                  <c:v>2.6539999999999999</c:v>
                </c:pt>
                <c:pt idx="444">
                  <c:v>2.698</c:v>
                </c:pt>
                <c:pt idx="445">
                  <c:v>2.7050000000000001</c:v>
                </c:pt>
                <c:pt idx="446">
                  <c:v>2.665</c:v>
                </c:pt>
                <c:pt idx="447">
                  <c:v>2.5060000000000002</c:v>
                </c:pt>
                <c:pt idx="448">
                  <c:v>2.573</c:v>
                </c:pt>
                <c:pt idx="449">
                  <c:v>2.5939999999999999</c:v>
                </c:pt>
                <c:pt idx="450">
                  <c:v>2.585</c:v>
                </c:pt>
                <c:pt idx="451">
                  <c:v>2.5569999999999999</c:v>
                </c:pt>
                <c:pt idx="452">
                  <c:v>2.5460000000000003</c:v>
                </c:pt>
                <c:pt idx="453">
                  <c:v>2.5060000000000002</c:v>
                </c:pt>
                <c:pt idx="454">
                  <c:v>2.419</c:v>
                </c:pt>
                <c:pt idx="455">
                  <c:v>2.3860000000000001</c:v>
                </c:pt>
                <c:pt idx="456">
                  <c:v>2.3380000000000001</c:v>
                </c:pt>
                <c:pt idx="457">
                  <c:v>2.29</c:v>
                </c:pt>
                <c:pt idx="458">
                  <c:v>2.3039999999999998</c:v>
                </c:pt>
                <c:pt idx="459">
                  <c:v>2.3519999999999999</c:v>
                </c:pt>
                <c:pt idx="460">
                  <c:v>2.355</c:v>
                </c:pt>
                <c:pt idx="461">
                  <c:v>2.355</c:v>
                </c:pt>
                <c:pt idx="462">
                  <c:v>2.3959999999999999</c:v>
                </c:pt>
                <c:pt idx="463">
                  <c:v>2.4359999999999999</c:v>
                </c:pt>
                <c:pt idx="464">
                  <c:v>2.4050000000000002</c:v>
                </c:pt>
                <c:pt idx="465">
                  <c:v>2.4500000000000002</c:v>
                </c:pt>
                <c:pt idx="466">
                  <c:v>2.4809999999999999</c:v>
                </c:pt>
                <c:pt idx="467">
                  <c:v>2.4300000000000002</c:v>
                </c:pt>
                <c:pt idx="468">
                  <c:v>2.3780000000000001</c:v>
                </c:pt>
                <c:pt idx="469">
                  <c:v>2.4129999999999998</c:v>
                </c:pt>
                <c:pt idx="470">
                  <c:v>2.44</c:v>
                </c:pt>
                <c:pt idx="471">
                  <c:v>2.3130000000000002</c:v>
                </c:pt>
                <c:pt idx="472">
                  <c:v>2.3620000000000001</c:v>
                </c:pt>
                <c:pt idx="473">
                  <c:v>2.4449999999999998</c:v>
                </c:pt>
                <c:pt idx="474">
                  <c:v>2.4630000000000001</c:v>
                </c:pt>
                <c:pt idx="475">
                  <c:v>2.3689999999999998</c:v>
                </c:pt>
                <c:pt idx="476">
                  <c:v>2.492</c:v>
                </c:pt>
                <c:pt idx="477">
                  <c:v>2.5300000000000002</c:v>
                </c:pt>
                <c:pt idx="478">
                  <c:v>2.5960000000000001</c:v>
                </c:pt>
                <c:pt idx="479">
                  <c:v>2.5629999999999997</c:v>
                </c:pt>
                <c:pt idx="480">
                  <c:v>2.5460000000000003</c:v>
                </c:pt>
                <c:pt idx="481">
                  <c:v>2.609</c:v>
                </c:pt>
                <c:pt idx="482">
                  <c:v>2.6680000000000001</c:v>
                </c:pt>
                <c:pt idx="483">
                  <c:v>2.8209999999999997</c:v>
                </c:pt>
                <c:pt idx="484">
                  <c:v>2.766</c:v>
                </c:pt>
                <c:pt idx="485">
                  <c:v>2.7330000000000001</c:v>
                </c:pt>
                <c:pt idx="486">
                  <c:v>2.7720000000000002</c:v>
                </c:pt>
                <c:pt idx="487">
                  <c:v>2.7469999999999999</c:v>
                </c:pt>
                <c:pt idx="488">
                  <c:v>2.669</c:v>
                </c:pt>
                <c:pt idx="489">
                  <c:v>2.5579999999999998</c:v>
                </c:pt>
                <c:pt idx="490">
                  <c:v>2.4620000000000002</c:v>
                </c:pt>
                <c:pt idx="491">
                  <c:v>2.4390000000000001</c:v>
                </c:pt>
                <c:pt idx="492">
                  <c:v>2.4790000000000001</c:v>
                </c:pt>
                <c:pt idx="493">
                  <c:v>2.5350000000000001</c:v>
                </c:pt>
                <c:pt idx="494">
                  <c:v>2.524</c:v>
                </c:pt>
                <c:pt idx="495">
                  <c:v>2.4089999999999998</c:v>
                </c:pt>
                <c:pt idx="496">
                  <c:v>2.3250000000000002</c:v>
                </c:pt>
                <c:pt idx="497">
                  <c:v>2.2959999999999998</c:v>
                </c:pt>
                <c:pt idx="498">
                  <c:v>2.3149999999999999</c:v>
                </c:pt>
                <c:pt idx="499">
                  <c:v>2.2589999999999999</c:v>
                </c:pt>
                <c:pt idx="500">
                  <c:v>2.2570000000000001</c:v>
                </c:pt>
                <c:pt idx="501">
                  <c:v>2.48</c:v>
                </c:pt>
                <c:pt idx="502">
                  <c:v>2.4729999999999999</c:v>
                </c:pt>
                <c:pt idx="503">
                  <c:v>2.4119999999999999</c:v>
                </c:pt>
                <c:pt idx="504">
                  <c:v>2.4359999999999999</c:v>
                </c:pt>
                <c:pt idx="505">
                  <c:v>2.4470000000000001</c:v>
                </c:pt>
                <c:pt idx="506">
                  <c:v>2.4239999999999999</c:v>
                </c:pt>
                <c:pt idx="507">
                  <c:v>2.44</c:v>
                </c:pt>
                <c:pt idx="508">
                  <c:v>2.5220000000000002</c:v>
                </c:pt>
                <c:pt idx="509">
                  <c:v>2.5590000000000002</c:v>
                </c:pt>
                <c:pt idx="510">
                  <c:v>2.5670000000000002</c:v>
                </c:pt>
                <c:pt idx="511">
                  <c:v>2.5179999999999998</c:v>
                </c:pt>
                <c:pt idx="512">
                  <c:v>2.4790000000000001</c:v>
                </c:pt>
                <c:pt idx="513">
                  <c:v>2.4950000000000001</c:v>
                </c:pt>
                <c:pt idx="514">
                  <c:v>2.508</c:v>
                </c:pt>
                <c:pt idx="515">
                  <c:v>2.5289999999999999</c:v>
                </c:pt>
                <c:pt idx="516">
                  <c:v>2.5310000000000001</c:v>
                </c:pt>
                <c:pt idx="517">
                  <c:v>2.5310000000000001</c:v>
                </c:pt>
                <c:pt idx="518">
                  <c:v>2.4769999999999999</c:v>
                </c:pt>
                <c:pt idx="519">
                  <c:v>2.492</c:v>
                </c:pt>
                <c:pt idx="520">
                  <c:v>2.504</c:v>
                </c:pt>
                <c:pt idx="521">
                  <c:v>2.504</c:v>
                </c:pt>
                <c:pt idx="522">
                  <c:v>2.504</c:v>
                </c:pt>
                <c:pt idx="523">
                  <c:v>2.5419999999999998</c:v>
                </c:pt>
                <c:pt idx="524">
                  <c:v>2.5049999999999999</c:v>
                </c:pt>
                <c:pt idx="525">
                  <c:v>2.5089999999999999</c:v>
                </c:pt>
                <c:pt idx="526">
                  <c:v>2.593</c:v>
                </c:pt>
                <c:pt idx="527">
                  <c:v>2.5960000000000001</c:v>
                </c:pt>
                <c:pt idx="528">
                  <c:v>2.64</c:v>
                </c:pt>
                <c:pt idx="529">
                  <c:v>2.6739999999999999</c:v>
                </c:pt>
                <c:pt idx="530">
                  <c:v>2.661</c:v>
                </c:pt>
                <c:pt idx="531">
                  <c:v>2.6819999999999999</c:v>
                </c:pt>
                <c:pt idx="532">
                  <c:v>2.7279999999999998</c:v>
                </c:pt>
                <c:pt idx="533">
                  <c:v>2.726</c:v>
                </c:pt>
                <c:pt idx="534">
                  <c:v>2.7589999999999999</c:v>
                </c:pt>
                <c:pt idx="535">
                  <c:v>2.9140000000000001</c:v>
                </c:pt>
                <c:pt idx="536">
                  <c:v>3.0840000000000001</c:v>
                </c:pt>
                <c:pt idx="537">
                  <c:v>3.024</c:v>
                </c:pt>
                <c:pt idx="538">
                  <c:v>3.0289999999999999</c:v>
                </c:pt>
                <c:pt idx="539">
                  <c:v>2.9769999999999999</c:v>
                </c:pt>
                <c:pt idx="540">
                  <c:v>2.9379999999999997</c:v>
                </c:pt>
                <c:pt idx="541">
                  <c:v>2.9660000000000002</c:v>
                </c:pt>
                <c:pt idx="542">
                  <c:v>2.8679999999999999</c:v>
                </c:pt>
                <c:pt idx="543">
                  <c:v>2.92</c:v>
                </c:pt>
                <c:pt idx="544">
                  <c:v>2.9740000000000002</c:v>
                </c:pt>
                <c:pt idx="545">
                  <c:v>2.9210000000000003</c:v>
                </c:pt>
                <c:pt idx="546">
                  <c:v>3.0209999999999999</c:v>
                </c:pt>
                <c:pt idx="547">
                  <c:v>3.1219999999999999</c:v>
                </c:pt>
                <c:pt idx="548">
                  <c:v>3.3730000000000002</c:v>
                </c:pt>
                <c:pt idx="549">
                  <c:v>3.6589999999999998</c:v>
                </c:pt>
                <c:pt idx="550">
                  <c:v>3.698</c:v>
                </c:pt>
                <c:pt idx="551">
                  <c:v>4.0839999999999996</c:v>
                </c:pt>
                <c:pt idx="552">
                  <c:v>3.7109999999999999</c:v>
                </c:pt>
                <c:pt idx="553">
                  <c:v>3.5089999999999999</c:v>
                </c:pt>
                <c:pt idx="554">
                  <c:v>3.5179999999999998</c:v>
                </c:pt>
                <c:pt idx="555">
                  <c:v>3.4609999999999999</c:v>
                </c:pt>
                <c:pt idx="556">
                  <c:v>3.3879999999999999</c:v>
                </c:pt>
                <c:pt idx="557">
                  <c:v>3.4169999999999998</c:v>
                </c:pt>
                <c:pt idx="558">
                  <c:v>3.4260000000000002</c:v>
                </c:pt>
                <c:pt idx="559">
                  <c:v>3.3839999999999999</c:v>
                </c:pt>
                <c:pt idx="560">
                  <c:v>3.4489999999999998</c:v>
                </c:pt>
                <c:pt idx="561">
                  <c:v>3.3159999999999998</c:v>
                </c:pt>
                <c:pt idx="562">
                  <c:v>3.0670000000000002</c:v>
                </c:pt>
                <c:pt idx="563">
                  <c:v>2.976</c:v>
                </c:pt>
                <c:pt idx="564">
                  <c:v>2.9980000000000002</c:v>
                </c:pt>
                <c:pt idx="565">
                  <c:v>3.0219999999999998</c:v>
                </c:pt>
                <c:pt idx="566">
                  <c:v>2.9740000000000002</c:v>
                </c:pt>
                <c:pt idx="567">
                  <c:v>3.0750000000000002</c:v>
                </c:pt>
                <c:pt idx="568">
                  <c:v>3.121</c:v>
                </c:pt>
                <c:pt idx="569">
                  <c:v>3.1509999999999998</c:v>
                </c:pt>
                <c:pt idx="570">
                  <c:v>3.1469999999999998</c:v>
                </c:pt>
                <c:pt idx="571">
                  <c:v>3.1179999999999999</c:v>
                </c:pt>
                <c:pt idx="572">
                  <c:v>2.915</c:v>
                </c:pt>
                <c:pt idx="573">
                  <c:v>2.9119999999999999</c:v>
                </c:pt>
                <c:pt idx="574">
                  <c:v>2.9630000000000001</c:v>
                </c:pt>
                <c:pt idx="575">
                  <c:v>2.948</c:v>
                </c:pt>
                <c:pt idx="576">
                  <c:v>2.8420000000000001</c:v>
                </c:pt>
                <c:pt idx="577">
                  <c:v>2.911</c:v>
                </c:pt>
                <c:pt idx="578">
                  <c:v>2.9130000000000003</c:v>
                </c:pt>
                <c:pt idx="579">
                  <c:v>2.9119999999999999</c:v>
                </c:pt>
                <c:pt idx="580">
                  <c:v>2.9169999999999998</c:v>
                </c:pt>
                <c:pt idx="581">
                  <c:v>2.952</c:v>
                </c:pt>
                <c:pt idx="582">
                  <c:v>2.952</c:v>
                </c:pt>
                <c:pt idx="583">
                  <c:v>2.952</c:v>
                </c:pt>
                <c:pt idx="584">
                  <c:v>2.9060000000000001</c:v>
                </c:pt>
                <c:pt idx="585">
                  <c:v>2.93</c:v>
                </c:pt>
                <c:pt idx="586">
                  <c:v>2.9319999999999999</c:v>
                </c:pt>
                <c:pt idx="587">
                  <c:v>2.907</c:v>
                </c:pt>
                <c:pt idx="588">
                  <c:v>2.923</c:v>
                </c:pt>
                <c:pt idx="589">
                  <c:v>3.1360000000000001</c:v>
                </c:pt>
                <c:pt idx="590">
                  <c:v>3.173</c:v>
                </c:pt>
                <c:pt idx="591">
                  <c:v>3.4060000000000001</c:v>
                </c:pt>
                <c:pt idx="592">
                  <c:v>3.3370000000000002</c:v>
                </c:pt>
                <c:pt idx="593">
                  <c:v>3.399</c:v>
                </c:pt>
                <c:pt idx="594">
                  <c:v>3.4319999999999999</c:v>
                </c:pt>
                <c:pt idx="595">
                  <c:v>3.2189999999999999</c:v>
                </c:pt>
                <c:pt idx="596">
                  <c:v>3.2359999999999998</c:v>
                </c:pt>
                <c:pt idx="597">
                  <c:v>3.157</c:v>
                </c:pt>
                <c:pt idx="598">
                  <c:v>3.121</c:v>
                </c:pt>
                <c:pt idx="599">
                  <c:v>3.1160000000000001</c:v>
                </c:pt>
                <c:pt idx="600">
                  <c:v>3.13</c:v>
                </c:pt>
                <c:pt idx="601">
                  <c:v>3.1859999999999999</c:v>
                </c:pt>
                <c:pt idx="602">
                  <c:v>3.2759999999999998</c:v>
                </c:pt>
                <c:pt idx="603">
                  <c:v>3.2930000000000001</c:v>
                </c:pt>
                <c:pt idx="604">
                  <c:v>3.21</c:v>
                </c:pt>
                <c:pt idx="605">
                  <c:v>3.173</c:v>
                </c:pt>
                <c:pt idx="606">
                  <c:v>3.1579999999999999</c:v>
                </c:pt>
                <c:pt idx="607">
                  <c:v>3.1480000000000001</c:v>
                </c:pt>
                <c:pt idx="608">
                  <c:v>3.09</c:v>
                </c:pt>
                <c:pt idx="609">
                  <c:v>3.0750000000000002</c:v>
                </c:pt>
                <c:pt idx="610">
                  <c:v>3.1440000000000001</c:v>
                </c:pt>
                <c:pt idx="611">
                  <c:v>3.2570000000000001</c:v>
                </c:pt>
                <c:pt idx="612">
                  <c:v>3.302</c:v>
                </c:pt>
                <c:pt idx="613">
                  <c:v>3.282</c:v>
                </c:pt>
                <c:pt idx="614">
                  <c:v>3.3319999999999999</c:v>
                </c:pt>
                <c:pt idx="615">
                  <c:v>3.226</c:v>
                </c:pt>
                <c:pt idx="616">
                  <c:v>3.2210000000000001</c:v>
                </c:pt>
                <c:pt idx="617">
                  <c:v>3.1429999999999998</c:v>
                </c:pt>
                <c:pt idx="618">
                  <c:v>3.121</c:v>
                </c:pt>
                <c:pt idx="619">
                  <c:v>3.0539999999999998</c:v>
                </c:pt>
                <c:pt idx="620">
                  <c:v>3.0739999999999998</c:v>
                </c:pt>
                <c:pt idx="621">
                  <c:v>3.0760000000000001</c:v>
                </c:pt>
                <c:pt idx="622">
                  <c:v>3.093</c:v>
                </c:pt>
                <c:pt idx="623">
                  <c:v>3.0649999999999999</c:v>
                </c:pt>
                <c:pt idx="624">
                  <c:v>3.0150000000000001</c:v>
                </c:pt>
                <c:pt idx="625">
                  <c:v>2.9470000000000001</c:v>
                </c:pt>
                <c:pt idx="626">
                  <c:v>3.0059999999999998</c:v>
                </c:pt>
                <c:pt idx="627">
                  <c:v>3.0259999999999998</c:v>
                </c:pt>
                <c:pt idx="628">
                  <c:v>3.0510000000000002</c:v>
                </c:pt>
                <c:pt idx="629">
                  <c:v>3.048</c:v>
                </c:pt>
                <c:pt idx="630">
                  <c:v>3.1059999999999999</c:v>
                </c:pt>
                <c:pt idx="631">
                  <c:v>3.15</c:v>
                </c:pt>
                <c:pt idx="632">
                  <c:v>3.1520000000000001</c:v>
                </c:pt>
                <c:pt idx="633">
                  <c:v>3.18</c:v>
                </c:pt>
                <c:pt idx="634">
                  <c:v>3.105</c:v>
                </c:pt>
                <c:pt idx="635">
                  <c:v>3.0619999999999998</c:v>
                </c:pt>
                <c:pt idx="636">
                  <c:v>3.0550000000000002</c:v>
                </c:pt>
                <c:pt idx="637">
                  <c:v>3.0859999999999999</c:v>
                </c:pt>
                <c:pt idx="638">
                  <c:v>3.2080000000000002</c:v>
                </c:pt>
                <c:pt idx="639">
                  <c:v>3.3679999999999999</c:v>
                </c:pt>
                <c:pt idx="640">
                  <c:v>3.3359999999999999</c:v>
                </c:pt>
                <c:pt idx="641">
                  <c:v>3.4020000000000001</c:v>
                </c:pt>
                <c:pt idx="642">
                  <c:v>3.3010000000000002</c:v>
                </c:pt>
                <c:pt idx="643">
                  <c:v>3.14</c:v>
                </c:pt>
                <c:pt idx="644">
                  <c:v>3.153</c:v>
                </c:pt>
                <c:pt idx="645">
                  <c:v>3.129</c:v>
                </c:pt>
                <c:pt idx="646">
                  <c:v>3.0720000000000001</c:v>
                </c:pt>
                <c:pt idx="647">
                  <c:v>3.331</c:v>
                </c:pt>
                <c:pt idx="648">
                  <c:v>3.282</c:v>
                </c:pt>
                <c:pt idx="649">
                  <c:v>3.1259999999999999</c:v>
                </c:pt>
                <c:pt idx="650">
                  <c:v>3.0670000000000002</c:v>
                </c:pt>
                <c:pt idx="651">
                  <c:v>2.99</c:v>
                </c:pt>
                <c:pt idx="652">
                  <c:v>2.9969999999999999</c:v>
                </c:pt>
                <c:pt idx="653">
                  <c:v>2.968</c:v>
                </c:pt>
                <c:pt idx="654">
                  <c:v>3.0049999999999999</c:v>
                </c:pt>
                <c:pt idx="655">
                  <c:v>3.04</c:v>
                </c:pt>
                <c:pt idx="656">
                  <c:v>3.0569999999999999</c:v>
                </c:pt>
                <c:pt idx="657">
                  <c:v>3.0630000000000002</c:v>
                </c:pt>
                <c:pt idx="658">
                  <c:v>3.0950000000000002</c:v>
                </c:pt>
                <c:pt idx="659">
                  <c:v>3.1179999999999999</c:v>
                </c:pt>
                <c:pt idx="660">
                  <c:v>3.0840000000000001</c:v>
                </c:pt>
                <c:pt idx="661">
                  <c:v>3.1</c:v>
                </c:pt>
                <c:pt idx="662">
                  <c:v>3.1189999999999998</c:v>
                </c:pt>
                <c:pt idx="663">
                  <c:v>3.1189999999999998</c:v>
                </c:pt>
                <c:pt idx="664">
                  <c:v>3.07</c:v>
                </c:pt>
                <c:pt idx="665">
                  <c:v>3.0569999999999999</c:v>
                </c:pt>
                <c:pt idx="666">
                  <c:v>3.036</c:v>
                </c:pt>
                <c:pt idx="667">
                  <c:v>3.0350000000000001</c:v>
                </c:pt>
                <c:pt idx="668">
                  <c:v>3.0139999999999998</c:v>
                </c:pt>
                <c:pt idx="669">
                  <c:v>3.0219999999999998</c:v>
                </c:pt>
                <c:pt idx="670">
                  <c:v>2.9790000000000001</c:v>
                </c:pt>
                <c:pt idx="671">
                  <c:v>2.9489999999999998</c:v>
                </c:pt>
                <c:pt idx="672">
                  <c:v>2.9169999999999998</c:v>
                </c:pt>
                <c:pt idx="673">
                  <c:v>2.8890000000000002</c:v>
                </c:pt>
                <c:pt idx="674">
                  <c:v>2.9130000000000003</c:v>
                </c:pt>
                <c:pt idx="675">
                  <c:v>2.9260000000000002</c:v>
                </c:pt>
                <c:pt idx="676">
                  <c:v>2.8519999999999999</c:v>
                </c:pt>
                <c:pt idx="677">
                  <c:v>2.8570000000000002</c:v>
                </c:pt>
                <c:pt idx="678">
                  <c:v>2.8109999999999999</c:v>
                </c:pt>
                <c:pt idx="679">
                  <c:v>2.786</c:v>
                </c:pt>
                <c:pt idx="680">
                  <c:v>2.7370000000000001</c:v>
                </c:pt>
                <c:pt idx="681">
                  <c:v>2.7290000000000001</c:v>
                </c:pt>
                <c:pt idx="682">
                  <c:v>2.6879999999999997</c:v>
                </c:pt>
                <c:pt idx="683">
                  <c:v>2.6790000000000003</c:v>
                </c:pt>
                <c:pt idx="684">
                  <c:v>2.827</c:v>
                </c:pt>
                <c:pt idx="685">
                  <c:v>2.859</c:v>
                </c:pt>
                <c:pt idx="686">
                  <c:v>2.8929999999999998</c:v>
                </c:pt>
                <c:pt idx="687">
                  <c:v>2.9939999999999998</c:v>
                </c:pt>
                <c:pt idx="688">
                  <c:v>3.01</c:v>
                </c:pt>
                <c:pt idx="689">
                  <c:v>2.9929999999999999</c:v>
                </c:pt>
                <c:pt idx="690">
                  <c:v>2.96</c:v>
                </c:pt>
                <c:pt idx="691">
                  <c:v>2.9689999999999999</c:v>
                </c:pt>
                <c:pt idx="692">
                  <c:v>3.0270000000000001</c:v>
                </c:pt>
                <c:pt idx="693">
                  <c:v>3.0139999999999998</c:v>
                </c:pt>
                <c:pt idx="694">
                  <c:v>3.01</c:v>
                </c:pt>
                <c:pt idx="695">
                  <c:v>3.0259999999999998</c:v>
                </c:pt>
                <c:pt idx="696">
                  <c:v>3.032</c:v>
                </c:pt>
                <c:pt idx="697">
                  <c:v>3.0270000000000001</c:v>
                </c:pt>
                <c:pt idx="698">
                  <c:v>3.0390000000000001</c:v>
                </c:pt>
                <c:pt idx="699">
                  <c:v>2.9820000000000002</c:v>
                </c:pt>
                <c:pt idx="700">
                  <c:v>2.9660000000000002</c:v>
                </c:pt>
                <c:pt idx="701">
                  <c:v>3.0579999999999998</c:v>
                </c:pt>
                <c:pt idx="702">
                  <c:v>3.1480000000000001</c:v>
                </c:pt>
                <c:pt idx="703">
                  <c:v>3.18</c:v>
                </c:pt>
                <c:pt idx="704">
                  <c:v>3.282</c:v>
                </c:pt>
                <c:pt idx="705">
                  <c:v>3.2530000000000001</c:v>
                </c:pt>
                <c:pt idx="706">
                  <c:v>3.41</c:v>
                </c:pt>
                <c:pt idx="707">
                  <c:v>3.4009999999999998</c:v>
                </c:pt>
                <c:pt idx="708">
                  <c:v>3.355</c:v>
                </c:pt>
                <c:pt idx="709">
                  <c:v>3.2959999999999998</c:v>
                </c:pt>
                <c:pt idx="710">
                  <c:v>3.395</c:v>
                </c:pt>
                <c:pt idx="711">
                  <c:v>3.3529999999999998</c:v>
                </c:pt>
                <c:pt idx="712">
                  <c:v>3.3620000000000001</c:v>
                </c:pt>
                <c:pt idx="713">
                  <c:v>3.3639999999999999</c:v>
                </c:pt>
                <c:pt idx="714">
                  <c:v>3.395</c:v>
                </c:pt>
                <c:pt idx="715">
                  <c:v>3.3170000000000002</c:v>
                </c:pt>
                <c:pt idx="716">
                  <c:v>3.2970000000000002</c:v>
                </c:pt>
                <c:pt idx="717">
                  <c:v>3.3130000000000002</c:v>
                </c:pt>
                <c:pt idx="718">
                  <c:v>3.379</c:v>
                </c:pt>
                <c:pt idx="719">
                  <c:v>3.3719999999999999</c:v>
                </c:pt>
                <c:pt idx="720">
                  <c:v>3.4430000000000001</c:v>
                </c:pt>
                <c:pt idx="721">
                  <c:v>3.4980000000000002</c:v>
                </c:pt>
                <c:pt idx="722">
                  <c:v>3.5640000000000001</c:v>
                </c:pt>
                <c:pt idx="723">
                  <c:v>3.423</c:v>
                </c:pt>
                <c:pt idx="724">
                  <c:v>3.3570000000000002</c:v>
                </c:pt>
                <c:pt idx="725">
                  <c:v>3.3890000000000002</c:v>
                </c:pt>
                <c:pt idx="726">
                  <c:v>3.3540000000000001</c:v>
                </c:pt>
                <c:pt idx="727">
                  <c:v>3.286</c:v>
                </c:pt>
                <c:pt idx="728">
                  <c:v>3.2370000000000001</c:v>
                </c:pt>
                <c:pt idx="729">
                  <c:v>3.2309999999999999</c:v>
                </c:pt>
                <c:pt idx="730">
                  <c:v>3.18</c:v>
                </c:pt>
                <c:pt idx="731">
                  <c:v>3.1960000000000002</c:v>
                </c:pt>
                <c:pt idx="732">
                  <c:v>3.1760000000000002</c:v>
                </c:pt>
                <c:pt idx="733">
                  <c:v>3.137</c:v>
                </c:pt>
                <c:pt idx="734">
                  <c:v>3.1739999999999999</c:v>
                </c:pt>
                <c:pt idx="735">
                  <c:v>3.1909999999999998</c:v>
                </c:pt>
                <c:pt idx="736">
                  <c:v>3.2669999999999999</c:v>
                </c:pt>
                <c:pt idx="737">
                  <c:v>3.3210000000000002</c:v>
                </c:pt>
                <c:pt idx="738">
                  <c:v>3.3010000000000002</c:v>
                </c:pt>
                <c:pt idx="739">
                  <c:v>3.3410000000000002</c:v>
                </c:pt>
                <c:pt idx="740">
                  <c:v>3.2269999999999999</c:v>
                </c:pt>
                <c:pt idx="741">
                  <c:v>3.238</c:v>
                </c:pt>
                <c:pt idx="742">
                  <c:v>3.2749999999999999</c:v>
                </c:pt>
                <c:pt idx="743">
                  <c:v>3.2160000000000002</c:v>
                </c:pt>
                <c:pt idx="744">
                  <c:v>3.2080000000000002</c:v>
                </c:pt>
                <c:pt idx="745">
                  <c:v>3.266</c:v>
                </c:pt>
                <c:pt idx="746">
                  <c:v>3.38</c:v>
                </c:pt>
                <c:pt idx="747">
                  <c:v>3.468</c:v>
                </c:pt>
                <c:pt idx="748">
                  <c:v>3.5270000000000001</c:v>
                </c:pt>
                <c:pt idx="749">
                  <c:v>3.4820000000000002</c:v>
                </c:pt>
                <c:pt idx="750">
                  <c:v>3.661</c:v>
                </c:pt>
                <c:pt idx="751">
                  <c:v>3.7279999999999998</c:v>
                </c:pt>
                <c:pt idx="752">
                  <c:v>3.839</c:v>
                </c:pt>
                <c:pt idx="753">
                  <c:v>3.6970000000000001</c:v>
                </c:pt>
                <c:pt idx="754">
                  <c:v>3.6139999999999999</c:v>
                </c:pt>
                <c:pt idx="755">
                  <c:v>3.6630000000000003</c:v>
                </c:pt>
                <c:pt idx="756">
                  <c:v>3.6520000000000001</c:v>
                </c:pt>
                <c:pt idx="757">
                  <c:v>3.5819999999999999</c:v>
                </c:pt>
                <c:pt idx="758">
                  <c:v>3.585</c:v>
                </c:pt>
                <c:pt idx="759">
                  <c:v>3.6</c:v>
                </c:pt>
                <c:pt idx="760">
                  <c:v>3.6879999999999997</c:v>
                </c:pt>
                <c:pt idx="761">
                  <c:v>3.7530000000000001</c:v>
                </c:pt>
                <c:pt idx="762">
                  <c:v>3.6760000000000002</c:v>
                </c:pt>
                <c:pt idx="763">
                  <c:v>3.6819999999999999</c:v>
                </c:pt>
                <c:pt idx="764">
                  <c:v>3.6139999999999999</c:v>
                </c:pt>
                <c:pt idx="765">
                  <c:v>3.492</c:v>
                </c:pt>
                <c:pt idx="766">
                  <c:v>3.7210000000000001</c:v>
                </c:pt>
                <c:pt idx="767">
                  <c:v>3.8260000000000001</c:v>
                </c:pt>
                <c:pt idx="768">
                  <c:v>3.8079999999999998</c:v>
                </c:pt>
                <c:pt idx="769">
                  <c:v>3.7389999999999999</c:v>
                </c:pt>
                <c:pt idx="770">
                  <c:v>3.7560000000000002</c:v>
                </c:pt>
                <c:pt idx="771">
                  <c:v>3.7560000000000002</c:v>
                </c:pt>
                <c:pt idx="772">
                  <c:v>3.782</c:v>
                </c:pt>
                <c:pt idx="773">
                  <c:v>3.7370000000000001</c:v>
                </c:pt>
                <c:pt idx="774">
                  <c:v>3.7240000000000002</c:v>
                </c:pt>
                <c:pt idx="775">
                  <c:v>3.75</c:v>
                </c:pt>
                <c:pt idx="776">
                  <c:v>3.7829999999999999</c:v>
                </c:pt>
                <c:pt idx="777">
                  <c:v>3.73</c:v>
                </c:pt>
                <c:pt idx="778">
                  <c:v>3.73</c:v>
                </c:pt>
                <c:pt idx="779">
                  <c:v>3.7810000000000001</c:v>
                </c:pt>
                <c:pt idx="780">
                  <c:v>3.7450000000000001</c:v>
                </c:pt>
                <c:pt idx="781">
                  <c:v>3.7330000000000001</c:v>
                </c:pt>
                <c:pt idx="782">
                  <c:v>3.746</c:v>
                </c:pt>
                <c:pt idx="783">
                  <c:v>3.6850000000000001</c:v>
                </c:pt>
                <c:pt idx="784">
                  <c:v>3.8890000000000002</c:v>
                </c:pt>
                <c:pt idx="785">
                  <c:v>3.8769999999999998</c:v>
                </c:pt>
                <c:pt idx="786">
                  <c:v>4.0119999999999996</c:v>
                </c:pt>
                <c:pt idx="787">
                  <c:v>4.032</c:v>
                </c:pt>
                <c:pt idx="788">
                  <c:v>3.9539999999999997</c:v>
                </c:pt>
                <c:pt idx="789">
                  <c:v>4.0279999999999996</c:v>
                </c:pt>
                <c:pt idx="790">
                  <c:v>3.9550000000000001</c:v>
                </c:pt>
                <c:pt idx="791">
                  <c:v>3.89</c:v>
                </c:pt>
                <c:pt idx="792">
                  <c:v>3.88</c:v>
                </c:pt>
                <c:pt idx="793">
                  <c:v>3.8260000000000001</c:v>
                </c:pt>
                <c:pt idx="794">
                  <c:v>3.8170000000000002</c:v>
                </c:pt>
                <c:pt idx="795">
                  <c:v>3.8129999999999997</c:v>
                </c:pt>
                <c:pt idx="796">
                  <c:v>3.855</c:v>
                </c:pt>
                <c:pt idx="797">
                  <c:v>3.8460000000000001</c:v>
                </c:pt>
                <c:pt idx="798">
                  <c:v>3.7690000000000001</c:v>
                </c:pt>
                <c:pt idx="799">
                  <c:v>3.839</c:v>
                </c:pt>
                <c:pt idx="800">
                  <c:v>3.9590000000000001</c:v>
                </c:pt>
                <c:pt idx="801">
                  <c:v>4.0940000000000003</c:v>
                </c:pt>
                <c:pt idx="802">
                  <c:v>4.1070000000000002</c:v>
                </c:pt>
                <c:pt idx="803">
                  <c:v>4.2069999999999999</c:v>
                </c:pt>
                <c:pt idx="804">
                  <c:v>4.1609999999999996</c:v>
                </c:pt>
                <c:pt idx="805">
                  <c:v>4.181</c:v>
                </c:pt>
                <c:pt idx="806">
                  <c:v>4.0890000000000004</c:v>
                </c:pt>
                <c:pt idx="807">
                  <c:v>4.1459999999999999</c:v>
                </c:pt>
                <c:pt idx="808">
                  <c:v>4.2190000000000003</c:v>
                </c:pt>
                <c:pt idx="809">
                  <c:v>4.2140000000000004</c:v>
                </c:pt>
                <c:pt idx="810">
                  <c:v>4.0880000000000001</c:v>
                </c:pt>
                <c:pt idx="811">
                  <c:v>4.024</c:v>
                </c:pt>
                <c:pt idx="812">
                  <c:v>4.09</c:v>
                </c:pt>
                <c:pt idx="813">
                  <c:v>3.98</c:v>
                </c:pt>
                <c:pt idx="814">
                  <c:v>4.0170000000000003</c:v>
                </c:pt>
                <c:pt idx="815">
                  <c:v>4.0620000000000003</c:v>
                </c:pt>
                <c:pt idx="816">
                  <c:v>3.9569999999999999</c:v>
                </c:pt>
                <c:pt idx="817">
                  <c:v>3.9929999999999999</c:v>
                </c:pt>
                <c:pt idx="818">
                  <c:v>3.964</c:v>
                </c:pt>
                <c:pt idx="819">
                  <c:v>4.0030000000000001</c:v>
                </c:pt>
                <c:pt idx="820">
                  <c:v>3.9409999999999998</c:v>
                </c:pt>
                <c:pt idx="821">
                  <c:v>3.9459999999999997</c:v>
                </c:pt>
                <c:pt idx="822">
                  <c:v>3.907</c:v>
                </c:pt>
                <c:pt idx="823">
                  <c:v>3.8559999999999999</c:v>
                </c:pt>
                <c:pt idx="824">
                  <c:v>3.8540000000000001</c:v>
                </c:pt>
                <c:pt idx="825">
                  <c:v>3.9119999999999999</c:v>
                </c:pt>
                <c:pt idx="826">
                  <c:v>3.9260000000000002</c:v>
                </c:pt>
                <c:pt idx="827">
                  <c:v>3.915</c:v>
                </c:pt>
                <c:pt idx="828">
                  <c:v>3.9370000000000003</c:v>
                </c:pt>
                <c:pt idx="829">
                  <c:v>3.95</c:v>
                </c:pt>
                <c:pt idx="830">
                  <c:v>3.9630000000000001</c:v>
                </c:pt>
                <c:pt idx="831">
                  <c:v>4.0019999999999998</c:v>
                </c:pt>
                <c:pt idx="832">
                  <c:v>4.0309999999999997</c:v>
                </c:pt>
                <c:pt idx="833">
                  <c:v>3.99</c:v>
                </c:pt>
                <c:pt idx="834">
                  <c:v>3.9409999999999998</c:v>
                </c:pt>
                <c:pt idx="835">
                  <c:v>3.9670000000000001</c:v>
                </c:pt>
                <c:pt idx="836">
                  <c:v>4.2649999999999997</c:v>
                </c:pt>
                <c:pt idx="837">
                  <c:v>4.2569999999999997</c:v>
                </c:pt>
                <c:pt idx="838">
                  <c:v>4.2160000000000002</c:v>
                </c:pt>
                <c:pt idx="839">
                  <c:v>4.194</c:v>
                </c:pt>
                <c:pt idx="840">
                  <c:v>4.1289999999999996</c:v>
                </c:pt>
                <c:pt idx="841">
                  <c:v>4.1719999999999997</c:v>
                </c:pt>
                <c:pt idx="842">
                  <c:v>4.109</c:v>
                </c:pt>
                <c:pt idx="843">
                  <c:v>4.0510000000000002</c:v>
                </c:pt>
                <c:pt idx="844">
                  <c:v>4.0419999999999998</c:v>
                </c:pt>
                <c:pt idx="845">
                  <c:v>3.9779999999999998</c:v>
                </c:pt>
                <c:pt idx="846">
                  <c:v>3.927</c:v>
                </c:pt>
                <c:pt idx="847">
                  <c:v>3.9539999999999997</c:v>
                </c:pt>
                <c:pt idx="848">
                  <c:v>3.8849999999999998</c:v>
                </c:pt>
                <c:pt idx="849">
                  <c:v>3.903</c:v>
                </c:pt>
                <c:pt idx="850">
                  <c:v>3.931</c:v>
                </c:pt>
                <c:pt idx="851">
                  <c:v>3.883</c:v>
                </c:pt>
                <c:pt idx="852">
                  <c:v>3.843</c:v>
                </c:pt>
                <c:pt idx="853">
                  <c:v>3.7989999999999999</c:v>
                </c:pt>
                <c:pt idx="854">
                  <c:v>3.8319999999999999</c:v>
                </c:pt>
                <c:pt idx="855">
                  <c:v>3.84</c:v>
                </c:pt>
                <c:pt idx="856">
                  <c:v>3.8650000000000002</c:v>
                </c:pt>
                <c:pt idx="857">
                  <c:v>3.8650000000000002</c:v>
                </c:pt>
                <c:pt idx="858">
                  <c:v>3.8650000000000002</c:v>
                </c:pt>
                <c:pt idx="859">
                  <c:v>3.798</c:v>
                </c:pt>
                <c:pt idx="860">
                  <c:v>3.7919999999999998</c:v>
                </c:pt>
                <c:pt idx="861">
                  <c:v>3.758</c:v>
                </c:pt>
                <c:pt idx="862">
                  <c:v>3.7250000000000001</c:v>
                </c:pt>
                <c:pt idx="863">
                  <c:v>3.5390000000000001</c:v>
                </c:pt>
                <c:pt idx="864">
                  <c:v>3.577</c:v>
                </c:pt>
                <c:pt idx="865">
                  <c:v>3.5540000000000003</c:v>
                </c:pt>
                <c:pt idx="866">
                  <c:v>3.4369999999999998</c:v>
                </c:pt>
                <c:pt idx="867">
                  <c:v>3.524</c:v>
                </c:pt>
                <c:pt idx="868">
                  <c:v>3.524</c:v>
                </c:pt>
                <c:pt idx="869">
                  <c:v>3.544</c:v>
                </c:pt>
                <c:pt idx="870">
                  <c:v>3.4449999999999998</c:v>
                </c:pt>
                <c:pt idx="871">
                  <c:v>3.4020000000000001</c:v>
                </c:pt>
                <c:pt idx="872">
                  <c:v>3.363</c:v>
                </c:pt>
                <c:pt idx="873">
                  <c:v>3.3849999999999998</c:v>
                </c:pt>
                <c:pt idx="874">
                  <c:v>3.4209999999999998</c:v>
                </c:pt>
                <c:pt idx="875">
                  <c:v>3.3719999999999999</c:v>
                </c:pt>
                <c:pt idx="876">
                  <c:v>3.3719999999999999</c:v>
                </c:pt>
                <c:pt idx="877">
                  <c:v>3.3529999999999998</c:v>
                </c:pt>
                <c:pt idx="878">
                  <c:v>3.359</c:v>
                </c:pt>
                <c:pt idx="879">
                  <c:v>3.278</c:v>
                </c:pt>
                <c:pt idx="880">
                  <c:v>3.19</c:v>
                </c:pt>
                <c:pt idx="881">
                  <c:v>3.1869999999999998</c:v>
                </c:pt>
                <c:pt idx="882">
                  <c:v>3.1680000000000001</c:v>
                </c:pt>
                <c:pt idx="883">
                  <c:v>3.1280000000000001</c:v>
                </c:pt>
                <c:pt idx="884">
                  <c:v>3.1480000000000001</c:v>
                </c:pt>
                <c:pt idx="885">
                  <c:v>3.206</c:v>
                </c:pt>
                <c:pt idx="886">
                  <c:v>3.1779999999999999</c:v>
                </c:pt>
                <c:pt idx="887">
                  <c:v>3.1280000000000001</c:v>
                </c:pt>
                <c:pt idx="888">
                  <c:v>3.1269999999999998</c:v>
                </c:pt>
                <c:pt idx="889">
                  <c:v>3.0880000000000001</c:v>
                </c:pt>
                <c:pt idx="890">
                  <c:v>3.036</c:v>
                </c:pt>
                <c:pt idx="891">
                  <c:v>2.9769999999999999</c:v>
                </c:pt>
                <c:pt idx="892">
                  <c:v>3.0139999999999998</c:v>
                </c:pt>
                <c:pt idx="893">
                  <c:v>3.0339999999999998</c:v>
                </c:pt>
                <c:pt idx="894">
                  <c:v>3.0609999999999999</c:v>
                </c:pt>
                <c:pt idx="895">
                  <c:v>3.0680000000000001</c:v>
                </c:pt>
                <c:pt idx="896">
                  <c:v>3.008</c:v>
                </c:pt>
                <c:pt idx="897">
                  <c:v>2.9929999999999999</c:v>
                </c:pt>
                <c:pt idx="898">
                  <c:v>2.964</c:v>
                </c:pt>
                <c:pt idx="899">
                  <c:v>2.9249999999999998</c:v>
                </c:pt>
                <c:pt idx="900">
                  <c:v>2.8170000000000002</c:v>
                </c:pt>
                <c:pt idx="901">
                  <c:v>2.84</c:v>
                </c:pt>
                <c:pt idx="902">
                  <c:v>2.8980000000000001</c:v>
                </c:pt>
                <c:pt idx="903">
                  <c:v>2.85</c:v>
                </c:pt>
                <c:pt idx="904">
                  <c:v>2.8460000000000001</c:v>
                </c:pt>
                <c:pt idx="905">
                  <c:v>2.891</c:v>
                </c:pt>
                <c:pt idx="906">
                  <c:v>2.9210000000000003</c:v>
                </c:pt>
                <c:pt idx="907">
                  <c:v>2.8940000000000001</c:v>
                </c:pt>
                <c:pt idx="908">
                  <c:v>2.907</c:v>
                </c:pt>
                <c:pt idx="909">
                  <c:v>3.0430000000000001</c:v>
                </c:pt>
                <c:pt idx="910">
                  <c:v>2.9550000000000001</c:v>
                </c:pt>
                <c:pt idx="911">
                  <c:v>3.008</c:v>
                </c:pt>
                <c:pt idx="912">
                  <c:v>3.0129999999999999</c:v>
                </c:pt>
                <c:pt idx="913">
                  <c:v>2.9809999999999999</c:v>
                </c:pt>
                <c:pt idx="914">
                  <c:v>2.9489999999999998</c:v>
                </c:pt>
                <c:pt idx="915">
                  <c:v>2.9529999999999998</c:v>
                </c:pt>
                <c:pt idx="916">
                  <c:v>3.036</c:v>
                </c:pt>
                <c:pt idx="917">
                  <c:v>3.129</c:v>
                </c:pt>
                <c:pt idx="918">
                  <c:v>3.0979999999999999</c:v>
                </c:pt>
                <c:pt idx="919">
                  <c:v>3.1219999999999999</c:v>
                </c:pt>
                <c:pt idx="920">
                  <c:v>3.0790000000000002</c:v>
                </c:pt>
                <c:pt idx="921">
                  <c:v>3.1659999999999999</c:v>
                </c:pt>
                <c:pt idx="922">
                  <c:v>3.121</c:v>
                </c:pt>
                <c:pt idx="923">
                  <c:v>3.0790000000000002</c:v>
                </c:pt>
                <c:pt idx="924">
                  <c:v>3.0419999999999998</c:v>
                </c:pt>
                <c:pt idx="925">
                  <c:v>3.0409999999999999</c:v>
                </c:pt>
                <c:pt idx="926">
                  <c:v>2.9830000000000001</c:v>
                </c:pt>
                <c:pt idx="927">
                  <c:v>2.891</c:v>
                </c:pt>
                <c:pt idx="928">
                  <c:v>2.8860000000000001</c:v>
                </c:pt>
                <c:pt idx="929">
                  <c:v>2.9590000000000001</c:v>
                </c:pt>
                <c:pt idx="930">
                  <c:v>2.948</c:v>
                </c:pt>
                <c:pt idx="931">
                  <c:v>2.9379999999999997</c:v>
                </c:pt>
                <c:pt idx="932">
                  <c:v>2.8890000000000002</c:v>
                </c:pt>
                <c:pt idx="933">
                  <c:v>2.8460000000000001</c:v>
                </c:pt>
                <c:pt idx="934">
                  <c:v>2.8010000000000002</c:v>
                </c:pt>
                <c:pt idx="935">
                  <c:v>2.8209999999999997</c:v>
                </c:pt>
                <c:pt idx="936">
                  <c:v>2.8209999999999997</c:v>
                </c:pt>
                <c:pt idx="937">
                  <c:v>2.8359999999999999</c:v>
                </c:pt>
                <c:pt idx="938">
                  <c:v>2.8250000000000002</c:v>
                </c:pt>
                <c:pt idx="939">
                  <c:v>2.83</c:v>
                </c:pt>
                <c:pt idx="940">
                  <c:v>2.81</c:v>
                </c:pt>
                <c:pt idx="941">
                  <c:v>2.8330000000000002</c:v>
                </c:pt>
                <c:pt idx="942">
                  <c:v>2.8170000000000002</c:v>
                </c:pt>
                <c:pt idx="943">
                  <c:v>2.7770000000000001</c:v>
                </c:pt>
                <c:pt idx="944">
                  <c:v>2.81</c:v>
                </c:pt>
                <c:pt idx="945">
                  <c:v>2.8010000000000002</c:v>
                </c:pt>
                <c:pt idx="946">
                  <c:v>2.7450000000000001</c:v>
                </c:pt>
                <c:pt idx="947">
                  <c:v>2.7410000000000001</c:v>
                </c:pt>
                <c:pt idx="948">
                  <c:v>2.7160000000000002</c:v>
                </c:pt>
                <c:pt idx="949">
                  <c:v>2.7480000000000002</c:v>
                </c:pt>
                <c:pt idx="950">
                  <c:v>2.7890000000000001</c:v>
                </c:pt>
                <c:pt idx="951">
                  <c:v>2.843</c:v>
                </c:pt>
                <c:pt idx="952">
                  <c:v>2.8439999999999999</c:v>
                </c:pt>
                <c:pt idx="953">
                  <c:v>2.82</c:v>
                </c:pt>
                <c:pt idx="954">
                  <c:v>2.82</c:v>
                </c:pt>
                <c:pt idx="955">
                  <c:v>2.835</c:v>
                </c:pt>
                <c:pt idx="956">
                  <c:v>2.8069999999999999</c:v>
                </c:pt>
                <c:pt idx="957">
                  <c:v>2.8120000000000003</c:v>
                </c:pt>
                <c:pt idx="958">
                  <c:v>2.8120000000000003</c:v>
                </c:pt>
                <c:pt idx="959">
                  <c:v>2.8090000000000002</c:v>
                </c:pt>
                <c:pt idx="960">
                  <c:v>2.8250000000000002</c:v>
                </c:pt>
                <c:pt idx="961">
                  <c:v>2.7229999999999999</c:v>
                </c:pt>
                <c:pt idx="962">
                  <c:v>2.7730000000000001</c:v>
                </c:pt>
                <c:pt idx="963">
                  <c:v>2.7909999999999999</c:v>
                </c:pt>
                <c:pt idx="964">
                  <c:v>2.831</c:v>
                </c:pt>
                <c:pt idx="965">
                  <c:v>2.798</c:v>
                </c:pt>
                <c:pt idx="966">
                  <c:v>2.794</c:v>
                </c:pt>
                <c:pt idx="967">
                  <c:v>2.7789999999999999</c:v>
                </c:pt>
                <c:pt idx="968">
                  <c:v>2.4129999999999998</c:v>
                </c:pt>
                <c:pt idx="969">
                  <c:v>2.403</c:v>
                </c:pt>
                <c:pt idx="970">
                  <c:v>2.3639999999999999</c:v>
                </c:pt>
                <c:pt idx="971">
                  <c:v>2.4050000000000002</c:v>
                </c:pt>
                <c:pt idx="972">
                  <c:v>2.411</c:v>
                </c:pt>
                <c:pt idx="973">
                  <c:v>2.427</c:v>
                </c:pt>
                <c:pt idx="974">
                  <c:v>2.39</c:v>
                </c:pt>
                <c:pt idx="975">
                  <c:v>2.4409999999999998</c:v>
                </c:pt>
                <c:pt idx="976">
                  <c:v>2.3940000000000001</c:v>
                </c:pt>
                <c:pt idx="977">
                  <c:v>2.3639999999999999</c:v>
                </c:pt>
                <c:pt idx="978">
                  <c:v>2.407</c:v>
                </c:pt>
                <c:pt idx="979">
                  <c:v>2.3919999999999999</c:v>
                </c:pt>
                <c:pt idx="980">
                  <c:v>2.3980000000000001</c:v>
                </c:pt>
                <c:pt idx="981">
                  <c:v>2.3860000000000001</c:v>
                </c:pt>
                <c:pt idx="982">
                  <c:v>2.4050000000000002</c:v>
                </c:pt>
                <c:pt idx="983">
                  <c:v>2.3940000000000001</c:v>
                </c:pt>
                <c:pt idx="984">
                  <c:v>2.375</c:v>
                </c:pt>
                <c:pt idx="985">
                  <c:v>2.3220000000000001</c:v>
                </c:pt>
                <c:pt idx="986">
                  <c:v>2.302</c:v>
                </c:pt>
                <c:pt idx="987">
                  <c:v>2.3199999999999998</c:v>
                </c:pt>
                <c:pt idx="988">
                  <c:v>2.3149999999999999</c:v>
                </c:pt>
                <c:pt idx="989">
                  <c:v>2.302</c:v>
                </c:pt>
                <c:pt idx="990">
                  <c:v>2.331</c:v>
                </c:pt>
                <c:pt idx="991">
                  <c:v>2.2919999999999998</c:v>
                </c:pt>
                <c:pt idx="992">
                  <c:v>2.29</c:v>
                </c:pt>
                <c:pt idx="993">
                  <c:v>2.2730000000000001</c:v>
                </c:pt>
                <c:pt idx="994">
                  <c:v>2.298</c:v>
                </c:pt>
                <c:pt idx="995">
                  <c:v>2.2850000000000001</c:v>
                </c:pt>
                <c:pt idx="996">
                  <c:v>2.2200000000000002</c:v>
                </c:pt>
                <c:pt idx="997">
                  <c:v>2.1779999999999999</c:v>
                </c:pt>
                <c:pt idx="998">
                  <c:v>2.069</c:v>
                </c:pt>
                <c:pt idx="999">
                  <c:v>2.0569999999999999</c:v>
                </c:pt>
                <c:pt idx="1000">
                  <c:v>2.09</c:v>
                </c:pt>
                <c:pt idx="1001">
                  <c:v>2.0830000000000002</c:v>
                </c:pt>
                <c:pt idx="1002">
                  <c:v>2.0510000000000002</c:v>
                </c:pt>
                <c:pt idx="1003">
                  <c:v>2.0129999999999999</c:v>
                </c:pt>
                <c:pt idx="1004">
                  <c:v>1.917</c:v>
                </c:pt>
                <c:pt idx="1005">
                  <c:v>1.99</c:v>
                </c:pt>
                <c:pt idx="1006">
                  <c:v>2.0289999999999999</c:v>
                </c:pt>
                <c:pt idx="1007">
                  <c:v>2.0449999999999999</c:v>
                </c:pt>
                <c:pt idx="1008">
                  <c:v>1.974</c:v>
                </c:pt>
                <c:pt idx="1009">
                  <c:v>1.958</c:v>
                </c:pt>
                <c:pt idx="1010">
                  <c:v>1.9830000000000001</c:v>
                </c:pt>
                <c:pt idx="1011">
                  <c:v>1.9689999999999999</c:v>
                </c:pt>
                <c:pt idx="1012">
                  <c:v>1.968</c:v>
                </c:pt>
                <c:pt idx="1013">
                  <c:v>1.9319999999999999</c:v>
                </c:pt>
                <c:pt idx="1014">
                  <c:v>1.901</c:v>
                </c:pt>
                <c:pt idx="1015">
                  <c:v>1.891</c:v>
                </c:pt>
                <c:pt idx="1016">
                  <c:v>1.9079999999999999</c:v>
                </c:pt>
                <c:pt idx="1017">
                  <c:v>1.927</c:v>
                </c:pt>
                <c:pt idx="1018">
                  <c:v>1.9039999999999999</c:v>
                </c:pt>
                <c:pt idx="1019">
                  <c:v>1.9079999999999999</c:v>
                </c:pt>
                <c:pt idx="1020">
                  <c:v>1.9180000000000001</c:v>
                </c:pt>
                <c:pt idx="1021">
                  <c:v>1.861</c:v>
                </c:pt>
                <c:pt idx="1022">
                  <c:v>1.867</c:v>
                </c:pt>
                <c:pt idx="1023">
                  <c:v>1.885</c:v>
                </c:pt>
                <c:pt idx="1024">
                  <c:v>1.867</c:v>
                </c:pt>
                <c:pt idx="1025">
                  <c:v>1.8639999999999999</c:v>
                </c:pt>
                <c:pt idx="1026">
                  <c:v>1.8</c:v>
                </c:pt>
                <c:pt idx="1027">
                  <c:v>1.79</c:v>
                </c:pt>
                <c:pt idx="1028">
                  <c:v>1.78</c:v>
                </c:pt>
                <c:pt idx="1029">
                  <c:v>1.823</c:v>
                </c:pt>
                <c:pt idx="1030">
                  <c:v>1.867</c:v>
                </c:pt>
                <c:pt idx="1031">
                  <c:v>1.8080000000000001</c:v>
                </c:pt>
                <c:pt idx="1032">
                  <c:v>1.798</c:v>
                </c:pt>
                <c:pt idx="1033">
                  <c:v>1.76</c:v>
                </c:pt>
                <c:pt idx="1034">
                  <c:v>1.8029999999999999</c:v>
                </c:pt>
                <c:pt idx="1035">
                  <c:v>1.766</c:v>
                </c:pt>
                <c:pt idx="1036">
                  <c:v>1.742</c:v>
                </c:pt>
                <c:pt idx="1037">
                  <c:v>1.804</c:v>
                </c:pt>
                <c:pt idx="1038">
                  <c:v>1.804</c:v>
                </c:pt>
                <c:pt idx="1039">
                  <c:v>1.804</c:v>
                </c:pt>
                <c:pt idx="1040">
                  <c:v>1.8199999999999998</c:v>
                </c:pt>
                <c:pt idx="1041">
                  <c:v>1.87</c:v>
                </c:pt>
                <c:pt idx="1042">
                  <c:v>1.9079999999999999</c:v>
                </c:pt>
                <c:pt idx="1043">
                  <c:v>1.9079999999999999</c:v>
                </c:pt>
                <c:pt idx="1044">
                  <c:v>1.9889999999999999</c:v>
                </c:pt>
                <c:pt idx="1045">
                  <c:v>1.974</c:v>
                </c:pt>
                <c:pt idx="1046">
                  <c:v>1.9039999999999999</c:v>
                </c:pt>
                <c:pt idx="1047">
                  <c:v>1.9180000000000001</c:v>
                </c:pt>
                <c:pt idx="1048">
                  <c:v>1.851</c:v>
                </c:pt>
                <c:pt idx="1049">
                  <c:v>1.8439999999999999</c:v>
                </c:pt>
                <c:pt idx="1050">
                  <c:v>1.825</c:v>
                </c:pt>
                <c:pt idx="1051">
                  <c:v>1.8120000000000001</c:v>
                </c:pt>
                <c:pt idx="1052">
                  <c:v>1.7810000000000001</c:v>
                </c:pt>
                <c:pt idx="1053">
                  <c:v>1.7869999999999999</c:v>
                </c:pt>
                <c:pt idx="1054">
                  <c:v>1.776</c:v>
                </c:pt>
                <c:pt idx="1055">
                  <c:v>2.02</c:v>
                </c:pt>
                <c:pt idx="1056">
                  <c:v>2.004</c:v>
                </c:pt>
                <c:pt idx="1057">
                  <c:v>1.966</c:v>
                </c:pt>
                <c:pt idx="1058">
                  <c:v>1.9220000000000002</c:v>
                </c:pt>
                <c:pt idx="1059">
                  <c:v>1.8919999999999999</c:v>
                </c:pt>
                <c:pt idx="1060">
                  <c:v>1.887</c:v>
                </c:pt>
                <c:pt idx="1061">
                  <c:v>1.891</c:v>
                </c:pt>
                <c:pt idx="1062">
                  <c:v>1.929</c:v>
                </c:pt>
                <c:pt idx="1063">
                  <c:v>1.9279999999999999</c:v>
                </c:pt>
                <c:pt idx="1064">
                  <c:v>1.9470000000000001</c:v>
                </c:pt>
                <c:pt idx="1065">
                  <c:v>1.9529999999999998</c:v>
                </c:pt>
                <c:pt idx="1066">
                  <c:v>1.9340000000000002</c:v>
                </c:pt>
                <c:pt idx="1067">
                  <c:v>2.0009999999999999</c:v>
                </c:pt>
                <c:pt idx="1068">
                  <c:v>2.0310000000000001</c:v>
                </c:pt>
                <c:pt idx="1069">
                  <c:v>2.0459999999999998</c:v>
                </c:pt>
                <c:pt idx="1070">
                  <c:v>2.0009999999999999</c:v>
                </c:pt>
                <c:pt idx="1071">
                  <c:v>2.0169999999999999</c:v>
                </c:pt>
                <c:pt idx="1072">
                  <c:v>2.085</c:v>
                </c:pt>
                <c:pt idx="1073">
                  <c:v>2.0640000000000001</c:v>
                </c:pt>
                <c:pt idx="1074">
                  <c:v>2.121</c:v>
                </c:pt>
                <c:pt idx="1075">
                  <c:v>2.0649999999999999</c:v>
                </c:pt>
                <c:pt idx="1076">
                  <c:v>2.04</c:v>
                </c:pt>
                <c:pt idx="1077">
                  <c:v>1.9910000000000001</c:v>
                </c:pt>
                <c:pt idx="1078">
                  <c:v>2.008</c:v>
                </c:pt>
                <c:pt idx="1079">
                  <c:v>2.0310000000000001</c:v>
                </c:pt>
                <c:pt idx="1080">
                  <c:v>1.982</c:v>
                </c:pt>
                <c:pt idx="1081">
                  <c:v>2.0129999999999999</c:v>
                </c:pt>
                <c:pt idx="1082">
                  <c:v>2.0209999999999999</c:v>
                </c:pt>
                <c:pt idx="1083">
                  <c:v>1.9830000000000001</c:v>
                </c:pt>
                <c:pt idx="1084">
                  <c:v>2</c:v>
                </c:pt>
                <c:pt idx="1085">
                  <c:v>1.976</c:v>
                </c:pt>
                <c:pt idx="1086">
                  <c:v>1.9340000000000002</c:v>
                </c:pt>
                <c:pt idx="1087">
                  <c:v>1.976</c:v>
                </c:pt>
                <c:pt idx="1088">
                  <c:v>1.9340000000000002</c:v>
                </c:pt>
                <c:pt idx="1089">
                  <c:v>1.903</c:v>
                </c:pt>
                <c:pt idx="1090">
                  <c:v>1.847</c:v>
                </c:pt>
                <c:pt idx="1091">
                  <c:v>1.8080000000000001</c:v>
                </c:pt>
                <c:pt idx="1092">
                  <c:v>1.851</c:v>
                </c:pt>
                <c:pt idx="1093">
                  <c:v>1.8120000000000001</c:v>
                </c:pt>
                <c:pt idx="1094">
                  <c:v>1.7890000000000001</c:v>
                </c:pt>
                <c:pt idx="1095">
                  <c:v>1.792</c:v>
                </c:pt>
                <c:pt idx="1096">
                  <c:v>1.7730000000000001</c:v>
                </c:pt>
                <c:pt idx="1097">
                  <c:v>1.7450000000000001</c:v>
                </c:pt>
                <c:pt idx="1098">
                  <c:v>1.7290000000000001</c:v>
                </c:pt>
                <c:pt idx="1099">
                  <c:v>1.7130000000000001</c:v>
                </c:pt>
                <c:pt idx="1100">
                  <c:v>1.748</c:v>
                </c:pt>
                <c:pt idx="1101">
                  <c:v>1.7410000000000001</c:v>
                </c:pt>
                <c:pt idx="1102">
                  <c:v>1.7090000000000001</c:v>
                </c:pt>
                <c:pt idx="1103">
                  <c:v>1.7050000000000001</c:v>
                </c:pt>
                <c:pt idx="1104">
                  <c:v>1.65</c:v>
                </c:pt>
                <c:pt idx="1105">
                  <c:v>1.629</c:v>
                </c:pt>
                <c:pt idx="1106">
                  <c:v>1.5960000000000001</c:v>
                </c:pt>
                <c:pt idx="1107">
                  <c:v>1.5960000000000001</c:v>
                </c:pt>
                <c:pt idx="1108">
                  <c:v>1.5960000000000001</c:v>
                </c:pt>
                <c:pt idx="1109">
                  <c:v>1.625</c:v>
                </c:pt>
                <c:pt idx="1110">
                  <c:v>1.609</c:v>
                </c:pt>
                <c:pt idx="1111">
                  <c:v>1.659</c:v>
                </c:pt>
                <c:pt idx="1112">
                  <c:v>1.6800000000000002</c:v>
                </c:pt>
                <c:pt idx="1113">
                  <c:v>1.681</c:v>
                </c:pt>
                <c:pt idx="1114">
                  <c:v>1.7109999999999999</c:v>
                </c:pt>
                <c:pt idx="1115">
                  <c:v>1.6909999999999998</c:v>
                </c:pt>
                <c:pt idx="1116">
                  <c:v>1.6859999999999999</c:v>
                </c:pt>
                <c:pt idx="1117">
                  <c:v>1.6419999999999999</c:v>
                </c:pt>
                <c:pt idx="1118">
                  <c:v>1.6360000000000001</c:v>
                </c:pt>
                <c:pt idx="1119">
                  <c:v>1.6059999999999999</c:v>
                </c:pt>
                <c:pt idx="1120">
                  <c:v>1.597</c:v>
                </c:pt>
                <c:pt idx="1121">
                  <c:v>1.6440000000000001</c:v>
                </c:pt>
                <c:pt idx="1122">
                  <c:v>1.6400000000000001</c:v>
                </c:pt>
                <c:pt idx="1123">
                  <c:v>1.6830000000000001</c:v>
                </c:pt>
                <c:pt idx="1124">
                  <c:v>1.6640000000000001</c:v>
                </c:pt>
                <c:pt idx="1125">
                  <c:v>1.6989999999999998</c:v>
                </c:pt>
                <c:pt idx="1126">
                  <c:v>1.67</c:v>
                </c:pt>
                <c:pt idx="1127">
                  <c:v>1.6339999999999999</c:v>
                </c:pt>
                <c:pt idx="1128">
                  <c:v>1.6600000000000001</c:v>
                </c:pt>
                <c:pt idx="1129">
                  <c:v>1.6600000000000001</c:v>
                </c:pt>
                <c:pt idx="1130">
                  <c:v>1.6779999999999999</c:v>
                </c:pt>
                <c:pt idx="1131">
                  <c:v>1.6360000000000001</c:v>
                </c:pt>
                <c:pt idx="1132">
                  <c:v>1.6879999999999999</c:v>
                </c:pt>
                <c:pt idx="1133">
                  <c:v>1.663</c:v>
                </c:pt>
                <c:pt idx="1134">
                  <c:v>1.7229999999999999</c:v>
                </c:pt>
                <c:pt idx="1135">
                  <c:v>1.702</c:v>
                </c:pt>
                <c:pt idx="1136">
                  <c:v>1.7130000000000001</c:v>
                </c:pt>
                <c:pt idx="1137">
                  <c:v>1.6680000000000001</c:v>
                </c:pt>
                <c:pt idx="1138">
                  <c:v>1.704</c:v>
                </c:pt>
                <c:pt idx="1139">
                  <c:v>1.73</c:v>
                </c:pt>
                <c:pt idx="1140">
                  <c:v>1.7949999999999999</c:v>
                </c:pt>
                <c:pt idx="1141">
                  <c:v>1.788</c:v>
                </c:pt>
                <c:pt idx="1142">
                  <c:v>1.8559999999999999</c:v>
                </c:pt>
                <c:pt idx="1143">
                  <c:v>1.9849999999999999</c:v>
                </c:pt>
                <c:pt idx="1144">
                  <c:v>1.9449999999999998</c:v>
                </c:pt>
                <c:pt idx="1145">
                  <c:v>1.94</c:v>
                </c:pt>
                <c:pt idx="1146">
                  <c:v>1.8900000000000001</c:v>
                </c:pt>
                <c:pt idx="1147">
                  <c:v>1.931</c:v>
                </c:pt>
                <c:pt idx="1148">
                  <c:v>2.0430000000000001</c:v>
                </c:pt>
                <c:pt idx="1149">
                  <c:v>2.161</c:v>
                </c:pt>
                <c:pt idx="1150">
                  <c:v>2.0270000000000001</c:v>
                </c:pt>
                <c:pt idx="1151">
                  <c:v>1.956</c:v>
                </c:pt>
                <c:pt idx="1152">
                  <c:v>1.855</c:v>
                </c:pt>
                <c:pt idx="1153">
                  <c:v>1.7389999999999999</c:v>
                </c:pt>
                <c:pt idx="1154">
                  <c:v>1.83</c:v>
                </c:pt>
                <c:pt idx="1155">
                  <c:v>1.927</c:v>
                </c:pt>
                <c:pt idx="1156">
                  <c:v>2.0059999999999998</c:v>
                </c:pt>
                <c:pt idx="1157">
                  <c:v>2.0329999999999999</c:v>
                </c:pt>
                <c:pt idx="1158">
                  <c:v>1.966</c:v>
                </c:pt>
                <c:pt idx="1159">
                  <c:v>1.9750000000000001</c:v>
                </c:pt>
                <c:pt idx="1160">
                  <c:v>1.9379999999999999</c:v>
                </c:pt>
                <c:pt idx="1161">
                  <c:v>1.905</c:v>
                </c:pt>
                <c:pt idx="1162">
                  <c:v>1.804</c:v>
                </c:pt>
                <c:pt idx="1163">
                  <c:v>1.736</c:v>
                </c:pt>
                <c:pt idx="1164">
                  <c:v>1.726</c:v>
                </c:pt>
                <c:pt idx="1165">
                  <c:v>1.7370000000000001</c:v>
                </c:pt>
                <c:pt idx="1166">
                  <c:v>1.8319999999999999</c:v>
                </c:pt>
                <c:pt idx="1167">
                  <c:v>1.8109999999999999</c:v>
                </c:pt>
                <c:pt idx="1168">
                  <c:v>1.8260000000000001</c:v>
                </c:pt>
                <c:pt idx="1169">
                  <c:v>1.871</c:v>
                </c:pt>
                <c:pt idx="1170">
                  <c:v>1.833</c:v>
                </c:pt>
                <c:pt idx="1171">
                  <c:v>1.8199999999999998</c:v>
                </c:pt>
                <c:pt idx="1172">
                  <c:v>1.776</c:v>
                </c:pt>
                <c:pt idx="1173">
                  <c:v>1.756</c:v>
                </c:pt>
                <c:pt idx="1174">
                  <c:v>1.726</c:v>
                </c:pt>
                <c:pt idx="1175">
                  <c:v>1.7450000000000001</c:v>
                </c:pt>
                <c:pt idx="1176">
                  <c:v>1.794</c:v>
                </c:pt>
                <c:pt idx="1177">
                  <c:v>1.798</c:v>
                </c:pt>
                <c:pt idx="1178">
                  <c:v>1.7709999999999999</c:v>
                </c:pt>
                <c:pt idx="1179">
                  <c:v>1.748</c:v>
                </c:pt>
                <c:pt idx="1180">
                  <c:v>1.764</c:v>
                </c:pt>
                <c:pt idx="1181">
                  <c:v>1.7410000000000001</c:v>
                </c:pt>
                <c:pt idx="1182">
                  <c:v>1.7269999999999999</c:v>
                </c:pt>
                <c:pt idx="1183">
                  <c:v>1.7690000000000001</c:v>
                </c:pt>
                <c:pt idx="1184">
                  <c:v>1.73</c:v>
                </c:pt>
                <c:pt idx="1185">
                  <c:v>1.75</c:v>
                </c:pt>
                <c:pt idx="1186">
                  <c:v>1.744</c:v>
                </c:pt>
                <c:pt idx="1187">
                  <c:v>1.744</c:v>
                </c:pt>
                <c:pt idx="1188">
                  <c:v>1.7730000000000001</c:v>
                </c:pt>
                <c:pt idx="1189">
                  <c:v>1.766</c:v>
                </c:pt>
                <c:pt idx="1190">
                  <c:v>1.7709999999999999</c:v>
                </c:pt>
                <c:pt idx="1191">
                  <c:v>1.7269999999999999</c:v>
                </c:pt>
                <c:pt idx="1192">
                  <c:v>1.722</c:v>
                </c:pt>
                <c:pt idx="1193">
                  <c:v>1.7149999999999999</c:v>
                </c:pt>
                <c:pt idx="1194">
                  <c:v>1.764</c:v>
                </c:pt>
                <c:pt idx="1195">
                  <c:v>1.7309999999999999</c:v>
                </c:pt>
                <c:pt idx="1196">
                  <c:v>1.778</c:v>
                </c:pt>
                <c:pt idx="1197">
                  <c:v>1.8</c:v>
                </c:pt>
                <c:pt idx="1198">
                  <c:v>1.77</c:v>
                </c:pt>
                <c:pt idx="1199">
                  <c:v>1.7429999999999999</c:v>
                </c:pt>
                <c:pt idx="1200">
                  <c:v>1.7450000000000001</c:v>
                </c:pt>
                <c:pt idx="1201">
                  <c:v>1.76</c:v>
                </c:pt>
                <c:pt idx="1202">
                  <c:v>1.7610000000000001</c:v>
                </c:pt>
                <c:pt idx="1203">
                  <c:v>1.7690000000000001</c:v>
                </c:pt>
                <c:pt idx="1204">
                  <c:v>1.835</c:v>
                </c:pt>
                <c:pt idx="1205">
                  <c:v>1.8080000000000001</c:v>
                </c:pt>
                <c:pt idx="1206">
                  <c:v>1.8359999999999999</c:v>
                </c:pt>
                <c:pt idx="1207">
                  <c:v>1.843</c:v>
                </c:pt>
                <c:pt idx="1208">
                  <c:v>1.8439999999999999</c:v>
                </c:pt>
                <c:pt idx="1209">
                  <c:v>1.786</c:v>
                </c:pt>
                <c:pt idx="1210">
                  <c:v>1.7650000000000001</c:v>
                </c:pt>
                <c:pt idx="1211">
                  <c:v>1.788</c:v>
                </c:pt>
                <c:pt idx="1212">
                  <c:v>1.7930000000000001</c:v>
                </c:pt>
                <c:pt idx="1213">
                  <c:v>1.8149999999999999</c:v>
                </c:pt>
                <c:pt idx="1214">
                  <c:v>1.8279999999999998</c:v>
                </c:pt>
                <c:pt idx="1215">
                  <c:v>1.869</c:v>
                </c:pt>
                <c:pt idx="1216">
                  <c:v>1.893</c:v>
                </c:pt>
                <c:pt idx="1217">
                  <c:v>1.9119999999999999</c:v>
                </c:pt>
                <c:pt idx="1218">
                  <c:v>1.917</c:v>
                </c:pt>
                <c:pt idx="1219">
                  <c:v>1.897</c:v>
                </c:pt>
                <c:pt idx="1220">
                  <c:v>1.8559999999999999</c:v>
                </c:pt>
                <c:pt idx="1221">
                  <c:v>1.865</c:v>
                </c:pt>
                <c:pt idx="1222">
                  <c:v>1.873</c:v>
                </c:pt>
                <c:pt idx="1223">
                  <c:v>1.893</c:v>
                </c:pt>
                <c:pt idx="1224">
                  <c:v>1.8740000000000001</c:v>
                </c:pt>
                <c:pt idx="1225">
                  <c:v>1.887</c:v>
                </c:pt>
                <c:pt idx="1226">
                  <c:v>1.8559999999999999</c:v>
                </c:pt>
                <c:pt idx="1227">
                  <c:v>1.857</c:v>
                </c:pt>
                <c:pt idx="1228">
                  <c:v>1.85</c:v>
                </c:pt>
                <c:pt idx="1229">
                  <c:v>1.8260000000000001</c:v>
                </c:pt>
                <c:pt idx="1230">
                  <c:v>1.849</c:v>
                </c:pt>
                <c:pt idx="1231">
                  <c:v>1.885</c:v>
                </c:pt>
                <c:pt idx="1232">
                  <c:v>1.873</c:v>
                </c:pt>
                <c:pt idx="1233">
                  <c:v>1.863</c:v>
                </c:pt>
                <c:pt idx="1234">
                  <c:v>1.891</c:v>
                </c:pt>
                <c:pt idx="1235">
                  <c:v>1.8879999999999999</c:v>
                </c:pt>
                <c:pt idx="1236">
                  <c:v>1.889</c:v>
                </c:pt>
                <c:pt idx="1237">
                  <c:v>1.8639999999999999</c:v>
                </c:pt>
                <c:pt idx="1238">
                  <c:v>1.873</c:v>
                </c:pt>
                <c:pt idx="1239">
                  <c:v>1.897</c:v>
                </c:pt>
                <c:pt idx="1240">
                  <c:v>1.895</c:v>
                </c:pt>
                <c:pt idx="1241">
                  <c:v>1.8879999999999999</c:v>
                </c:pt>
                <c:pt idx="1242">
                  <c:v>1.907</c:v>
                </c:pt>
                <c:pt idx="1243">
                  <c:v>1.9359999999999999</c:v>
                </c:pt>
                <c:pt idx="1244">
                  <c:v>1.964</c:v>
                </c:pt>
                <c:pt idx="1245">
                  <c:v>1.97</c:v>
                </c:pt>
                <c:pt idx="1246">
                  <c:v>1.9569999999999999</c:v>
                </c:pt>
                <c:pt idx="1247">
                  <c:v>2.0139999999999998</c:v>
                </c:pt>
                <c:pt idx="1248">
                  <c:v>2.0350000000000001</c:v>
                </c:pt>
                <c:pt idx="1249">
                  <c:v>1.996</c:v>
                </c:pt>
                <c:pt idx="1250">
                  <c:v>1.9350000000000001</c:v>
                </c:pt>
                <c:pt idx="1251">
                  <c:v>1.9419999999999999</c:v>
                </c:pt>
                <c:pt idx="1252">
                  <c:v>2.0249999999999999</c:v>
                </c:pt>
                <c:pt idx="1253">
                  <c:v>2.0139999999999998</c:v>
                </c:pt>
                <c:pt idx="1254">
                  <c:v>2.0070000000000001</c:v>
                </c:pt>
                <c:pt idx="1255">
                  <c:v>2.0009999999999999</c:v>
                </c:pt>
                <c:pt idx="1256">
                  <c:v>1.9769999999999999</c:v>
                </c:pt>
                <c:pt idx="1257">
                  <c:v>1.9359999999999999</c:v>
                </c:pt>
                <c:pt idx="1258">
                  <c:v>1.901</c:v>
                </c:pt>
                <c:pt idx="1259">
                  <c:v>1.869</c:v>
                </c:pt>
                <c:pt idx="1260">
                  <c:v>1.879</c:v>
                </c:pt>
                <c:pt idx="1261">
                  <c:v>1.869</c:v>
                </c:pt>
                <c:pt idx="1262">
                  <c:v>1.88</c:v>
                </c:pt>
                <c:pt idx="1263">
                  <c:v>1.8780000000000001</c:v>
                </c:pt>
                <c:pt idx="1264">
                  <c:v>1.88</c:v>
                </c:pt>
                <c:pt idx="1265">
                  <c:v>1.895</c:v>
                </c:pt>
                <c:pt idx="1266">
                  <c:v>1.9239999999999999</c:v>
                </c:pt>
                <c:pt idx="1267">
                  <c:v>1.9359999999999999</c:v>
                </c:pt>
                <c:pt idx="1268">
                  <c:v>1.94</c:v>
                </c:pt>
                <c:pt idx="1269">
                  <c:v>1.944</c:v>
                </c:pt>
                <c:pt idx="1270">
                  <c:v>1.944</c:v>
                </c:pt>
                <c:pt idx="1271">
                  <c:v>1.96</c:v>
                </c:pt>
                <c:pt idx="1272">
                  <c:v>1.964</c:v>
                </c:pt>
                <c:pt idx="1273">
                  <c:v>1.9689999999999999</c:v>
                </c:pt>
                <c:pt idx="1274">
                  <c:v>1.982</c:v>
                </c:pt>
                <c:pt idx="1275">
                  <c:v>1.98</c:v>
                </c:pt>
                <c:pt idx="1276">
                  <c:v>1.958</c:v>
                </c:pt>
                <c:pt idx="1277">
                  <c:v>1.9449999999999998</c:v>
                </c:pt>
                <c:pt idx="1278">
                  <c:v>1.9379999999999999</c:v>
                </c:pt>
                <c:pt idx="1279">
                  <c:v>1.8820000000000001</c:v>
                </c:pt>
                <c:pt idx="1280">
                  <c:v>1.877</c:v>
                </c:pt>
                <c:pt idx="1281">
                  <c:v>1.865</c:v>
                </c:pt>
                <c:pt idx="1282">
                  <c:v>1.8279999999999998</c:v>
                </c:pt>
                <c:pt idx="1283">
                  <c:v>1.823</c:v>
                </c:pt>
                <c:pt idx="1284">
                  <c:v>1.8</c:v>
                </c:pt>
                <c:pt idx="1285">
                  <c:v>1.8069999999999999</c:v>
                </c:pt>
                <c:pt idx="1286">
                  <c:v>1.792</c:v>
                </c:pt>
                <c:pt idx="1287">
                  <c:v>1.8090000000000002</c:v>
                </c:pt>
                <c:pt idx="1288">
                  <c:v>1.7949999999999999</c:v>
                </c:pt>
                <c:pt idx="1289">
                  <c:v>1.7810000000000001</c:v>
                </c:pt>
                <c:pt idx="1290">
                  <c:v>1.752</c:v>
                </c:pt>
                <c:pt idx="1291">
                  <c:v>1.718</c:v>
                </c:pt>
                <c:pt idx="1292">
                  <c:v>1.669</c:v>
                </c:pt>
                <c:pt idx="1293">
                  <c:v>1.661</c:v>
                </c:pt>
                <c:pt idx="1294">
                  <c:v>1.645</c:v>
                </c:pt>
                <c:pt idx="1295">
                  <c:v>1.63</c:v>
                </c:pt>
                <c:pt idx="1296">
                  <c:v>1.6440000000000001</c:v>
                </c:pt>
                <c:pt idx="1297">
                  <c:v>1.649</c:v>
                </c:pt>
                <c:pt idx="1298">
                  <c:v>1.677</c:v>
                </c:pt>
                <c:pt idx="1299">
                  <c:v>1.677</c:v>
                </c:pt>
                <c:pt idx="1300">
                  <c:v>1.677</c:v>
                </c:pt>
                <c:pt idx="1301">
                  <c:v>1.677</c:v>
                </c:pt>
                <c:pt idx="1302">
                  <c:v>1.677</c:v>
                </c:pt>
                <c:pt idx="1303">
                  <c:v>1.714</c:v>
                </c:pt>
                <c:pt idx="1304">
                  <c:v>1.714</c:v>
                </c:pt>
                <c:pt idx="1305">
                  <c:v>1.714</c:v>
                </c:pt>
                <c:pt idx="1306">
                  <c:v>1.7069999999999999</c:v>
                </c:pt>
                <c:pt idx="1307">
                  <c:v>1.7629999999999999</c:v>
                </c:pt>
                <c:pt idx="1308">
                  <c:v>1.8029999999999999</c:v>
                </c:pt>
                <c:pt idx="1309">
                  <c:v>1.8169999999999999</c:v>
                </c:pt>
                <c:pt idx="1310">
                  <c:v>1.8180000000000001</c:v>
                </c:pt>
                <c:pt idx="1311">
                  <c:v>1.77</c:v>
                </c:pt>
                <c:pt idx="1312">
                  <c:v>1.712</c:v>
                </c:pt>
                <c:pt idx="1313">
                  <c:v>1.7010000000000001</c:v>
                </c:pt>
                <c:pt idx="1314">
                  <c:v>1.679</c:v>
                </c:pt>
                <c:pt idx="1315">
                  <c:v>1.6560000000000001</c:v>
                </c:pt>
                <c:pt idx="1316">
                  <c:v>1.7850000000000001</c:v>
                </c:pt>
                <c:pt idx="1317">
                  <c:v>1.7530000000000001</c:v>
                </c:pt>
                <c:pt idx="1318">
                  <c:v>1.7229999999999999</c:v>
                </c:pt>
                <c:pt idx="1319">
                  <c:v>1.748</c:v>
                </c:pt>
                <c:pt idx="1320">
                  <c:v>1.724</c:v>
                </c:pt>
                <c:pt idx="1321">
                  <c:v>1.7109999999999999</c:v>
                </c:pt>
                <c:pt idx="1322">
                  <c:v>1.6480000000000001</c:v>
                </c:pt>
                <c:pt idx="1323">
                  <c:v>1.6440000000000001</c:v>
                </c:pt>
                <c:pt idx="1324">
                  <c:v>1.645</c:v>
                </c:pt>
                <c:pt idx="1325">
                  <c:v>1.6640000000000001</c:v>
                </c:pt>
                <c:pt idx="1326">
                  <c:v>1.663</c:v>
                </c:pt>
                <c:pt idx="1327">
                  <c:v>1.617</c:v>
                </c:pt>
                <c:pt idx="1328">
                  <c:v>1.6379999999999999</c:v>
                </c:pt>
                <c:pt idx="1329">
                  <c:v>1.6539999999999999</c:v>
                </c:pt>
                <c:pt idx="1330">
                  <c:v>1.6600000000000001</c:v>
                </c:pt>
                <c:pt idx="1331">
                  <c:v>1.659</c:v>
                </c:pt>
                <c:pt idx="1332">
                  <c:v>1.655</c:v>
                </c:pt>
                <c:pt idx="1333">
                  <c:v>1.6480000000000001</c:v>
                </c:pt>
                <c:pt idx="1334">
                  <c:v>1.651</c:v>
                </c:pt>
                <c:pt idx="1335">
                  <c:v>1.6339999999999999</c:v>
                </c:pt>
                <c:pt idx="1336">
                  <c:v>1.5920000000000001</c:v>
                </c:pt>
                <c:pt idx="1337">
                  <c:v>1.569</c:v>
                </c:pt>
                <c:pt idx="1338">
                  <c:v>1.5580000000000001</c:v>
                </c:pt>
                <c:pt idx="1339">
                  <c:v>1.508</c:v>
                </c:pt>
                <c:pt idx="1340">
                  <c:v>1.5030000000000001</c:v>
                </c:pt>
                <c:pt idx="1341">
                  <c:v>1.516</c:v>
                </c:pt>
                <c:pt idx="1342">
                  <c:v>1.508</c:v>
                </c:pt>
                <c:pt idx="1343">
                  <c:v>1.482</c:v>
                </c:pt>
                <c:pt idx="1344">
                  <c:v>1.462</c:v>
                </c:pt>
                <c:pt idx="1345">
                  <c:v>1.429</c:v>
                </c:pt>
                <c:pt idx="1346">
                  <c:v>1.448</c:v>
                </c:pt>
                <c:pt idx="1347">
                  <c:v>1.4670000000000001</c:v>
                </c:pt>
                <c:pt idx="1348">
                  <c:v>1.4849999999999999</c:v>
                </c:pt>
                <c:pt idx="1349">
                  <c:v>1.462</c:v>
                </c:pt>
                <c:pt idx="1350">
                  <c:v>1.4550000000000001</c:v>
                </c:pt>
                <c:pt idx="1351">
                  <c:v>1.419</c:v>
                </c:pt>
                <c:pt idx="1352">
                  <c:v>1.337</c:v>
                </c:pt>
                <c:pt idx="1353">
                  <c:v>1.3439999999999999</c:v>
                </c:pt>
                <c:pt idx="1354">
                  <c:v>1.3140000000000001</c:v>
                </c:pt>
                <c:pt idx="1355">
                  <c:v>1.3320000000000001</c:v>
                </c:pt>
                <c:pt idx="1356">
                  <c:v>1.34</c:v>
                </c:pt>
                <c:pt idx="1357">
                  <c:v>1.3280000000000001</c:v>
                </c:pt>
                <c:pt idx="1358">
                  <c:v>1.3049999999999999</c:v>
                </c:pt>
                <c:pt idx="1359">
                  <c:v>1.258</c:v>
                </c:pt>
                <c:pt idx="1360">
                  <c:v>1.2969999999999999</c:v>
                </c:pt>
                <c:pt idx="1361">
                  <c:v>1.3129999999999999</c:v>
                </c:pt>
                <c:pt idx="1362">
                  <c:v>1.278</c:v>
                </c:pt>
                <c:pt idx="1363">
                  <c:v>1.2570000000000001</c:v>
                </c:pt>
                <c:pt idx="1364">
                  <c:v>1.2889999999999999</c:v>
                </c:pt>
                <c:pt idx="1365">
                  <c:v>1.288</c:v>
                </c:pt>
                <c:pt idx="1366">
                  <c:v>1.254</c:v>
                </c:pt>
                <c:pt idx="1367">
                  <c:v>1.2669999999999999</c:v>
                </c:pt>
                <c:pt idx="1368">
                  <c:v>1.246</c:v>
                </c:pt>
                <c:pt idx="1369">
                  <c:v>1.2709999999999999</c:v>
                </c:pt>
                <c:pt idx="1370">
                  <c:v>1.25</c:v>
                </c:pt>
                <c:pt idx="1371">
                  <c:v>1.266</c:v>
                </c:pt>
                <c:pt idx="1372">
                  <c:v>1.2589999999999999</c:v>
                </c:pt>
                <c:pt idx="1373">
                  <c:v>1.2530000000000001</c:v>
                </c:pt>
                <c:pt idx="1374">
                  <c:v>1.222</c:v>
                </c:pt>
                <c:pt idx="1375">
                  <c:v>1.194</c:v>
                </c:pt>
                <c:pt idx="1376">
                  <c:v>1.163</c:v>
                </c:pt>
                <c:pt idx="1377">
                  <c:v>1.1280000000000001</c:v>
                </c:pt>
                <c:pt idx="1378">
                  <c:v>1.167</c:v>
                </c:pt>
                <c:pt idx="1379">
                  <c:v>1.1919999999999999</c:v>
                </c:pt>
                <c:pt idx="1380">
                  <c:v>1.1919999999999999</c:v>
                </c:pt>
                <c:pt idx="1381">
                  <c:v>1.2050000000000001</c:v>
                </c:pt>
                <c:pt idx="1382">
                  <c:v>1.163</c:v>
                </c:pt>
                <c:pt idx="1383">
                  <c:v>1.163</c:v>
                </c:pt>
                <c:pt idx="1384">
                  <c:v>1.163</c:v>
                </c:pt>
                <c:pt idx="1385">
                  <c:v>1.198</c:v>
                </c:pt>
                <c:pt idx="1386">
                  <c:v>1.167</c:v>
                </c:pt>
                <c:pt idx="1387">
                  <c:v>1.1830000000000001</c:v>
                </c:pt>
                <c:pt idx="1388">
                  <c:v>1.1259999999999999</c:v>
                </c:pt>
                <c:pt idx="1389">
                  <c:v>1.121</c:v>
                </c:pt>
                <c:pt idx="1390">
                  <c:v>1.1120000000000001</c:v>
                </c:pt>
                <c:pt idx="1391">
                  <c:v>1.1120000000000001</c:v>
                </c:pt>
                <c:pt idx="1392">
                  <c:v>1.109</c:v>
                </c:pt>
                <c:pt idx="1393">
                  <c:v>1.1160000000000001</c:v>
                </c:pt>
                <c:pt idx="1394">
                  <c:v>1.1160000000000001</c:v>
                </c:pt>
                <c:pt idx="1395">
                  <c:v>1.0900000000000001</c:v>
                </c:pt>
                <c:pt idx="1396">
                  <c:v>1.0820000000000001</c:v>
                </c:pt>
                <c:pt idx="1397">
                  <c:v>1.1120000000000001</c:v>
                </c:pt>
                <c:pt idx="1398">
                  <c:v>1.1120000000000001</c:v>
                </c:pt>
                <c:pt idx="1399">
                  <c:v>1.1499999999999999</c:v>
                </c:pt>
                <c:pt idx="1400">
                  <c:v>1.1339999999999999</c:v>
                </c:pt>
                <c:pt idx="1401">
                  <c:v>1.121</c:v>
                </c:pt>
                <c:pt idx="1402">
                  <c:v>1.075</c:v>
                </c:pt>
                <c:pt idx="1403">
                  <c:v>1.046</c:v>
                </c:pt>
                <c:pt idx="1404">
                  <c:v>1.054</c:v>
                </c:pt>
                <c:pt idx="1405">
                  <c:v>1.0289999999999999</c:v>
                </c:pt>
                <c:pt idx="1406">
                  <c:v>1.0229999999999999</c:v>
                </c:pt>
                <c:pt idx="1407">
                  <c:v>1.0089999999999999</c:v>
                </c:pt>
                <c:pt idx="1408">
                  <c:v>0.97099999999999997</c:v>
                </c:pt>
                <c:pt idx="1409">
                  <c:v>0.95299999999999996</c:v>
                </c:pt>
                <c:pt idx="1410">
                  <c:v>0.91600000000000004</c:v>
                </c:pt>
                <c:pt idx="1411">
                  <c:v>0.84599999999999997</c:v>
                </c:pt>
                <c:pt idx="1412">
                  <c:v>0.85899999999999999</c:v>
                </c:pt>
                <c:pt idx="1413">
                  <c:v>0.80500000000000005</c:v>
                </c:pt>
                <c:pt idx="1414">
                  <c:v>0.755</c:v>
                </c:pt>
                <c:pt idx="1415">
                  <c:v>0.71899999999999997</c:v>
                </c:pt>
                <c:pt idx="1416">
                  <c:v>0.67400000000000004</c:v>
                </c:pt>
                <c:pt idx="1417">
                  <c:v>0.66700000000000004</c:v>
                </c:pt>
                <c:pt idx="1418">
                  <c:v>0.61799999999999999</c:v>
                </c:pt>
                <c:pt idx="1419">
                  <c:v>0.67800000000000005</c:v>
                </c:pt>
                <c:pt idx="1420">
                  <c:v>0.64300000000000002</c:v>
                </c:pt>
                <c:pt idx="1421">
                  <c:v>0.65200000000000002</c:v>
                </c:pt>
                <c:pt idx="1422">
                  <c:v>0.63900000000000001</c:v>
                </c:pt>
                <c:pt idx="1423">
                  <c:v>0.60599999999999998</c:v>
                </c:pt>
                <c:pt idx="1424">
                  <c:v>0.63500000000000001</c:v>
                </c:pt>
                <c:pt idx="1425">
                  <c:v>0.52700000000000002</c:v>
                </c:pt>
                <c:pt idx="1426">
                  <c:v>0.54700000000000004</c:v>
                </c:pt>
                <c:pt idx="1427">
                  <c:v>0.53300000000000003</c:v>
                </c:pt>
                <c:pt idx="1428">
                  <c:v>0.57399999999999995</c:v>
                </c:pt>
                <c:pt idx="1429">
                  <c:v>0.52200000000000002</c:v>
                </c:pt>
                <c:pt idx="1430">
                  <c:v>0.47699999999999998</c:v>
                </c:pt>
                <c:pt idx="1431">
                  <c:v>0.47299999999999998</c:v>
                </c:pt>
                <c:pt idx="1432">
                  <c:v>0.47799999999999998</c:v>
                </c:pt>
                <c:pt idx="1433">
                  <c:v>0.47199999999999998</c:v>
                </c:pt>
                <c:pt idx="1434">
                  <c:v>0.40899999999999997</c:v>
                </c:pt>
                <c:pt idx="1435">
                  <c:v>0.36</c:v>
                </c:pt>
                <c:pt idx="1436">
                  <c:v>0.28899999999999998</c:v>
                </c:pt>
                <c:pt idx="1437">
                  <c:v>0.33</c:v>
                </c:pt>
                <c:pt idx="1438">
                  <c:v>0.42899999999999999</c:v>
                </c:pt>
                <c:pt idx="1439">
                  <c:v>0.48799999999999999</c:v>
                </c:pt>
                <c:pt idx="1440">
                  <c:v>0.46899999999999997</c:v>
                </c:pt>
                <c:pt idx="1441">
                  <c:v>0.498</c:v>
                </c:pt>
                <c:pt idx="1442">
                  <c:v>0.56399999999999995</c:v>
                </c:pt>
                <c:pt idx="1443">
                  <c:v>0.64900000000000002</c:v>
                </c:pt>
                <c:pt idx="1444">
                  <c:v>0.58099999999999996</c:v>
                </c:pt>
                <c:pt idx="1445">
                  <c:v>0.54800000000000004</c:v>
                </c:pt>
                <c:pt idx="1446">
                  <c:v>0.50700000000000001</c:v>
                </c:pt>
                <c:pt idx="1447">
                  <c:v>0.46600000000000003</c:v>
                </c:pt>
                <c:pt idx="1448">
                  <c:v>0.45200000000000001</c:v>
                </c:pt>
                <c:pt idx="1449">
                  <c:v>0.45700000000000002</c:v>
                </c:pt>
                <c:pt idx="1450">
                  <c:v>0.45400000000000001</c:v>
                </c:pt>
                <c:pt idx="1451">
                  <c:v>0.41099999999999998</c:v>
                </c:pt>
                <c:pt idx="1452">
                  <c:v>0.42099999999999999</c:v>
                </c:pt>
                <c:pt idx="1453">
                  <c:v>0.433</c:v>
                </c:pt>
                <c:pt idx="1454">
                  <c:v>0.41499999999999998</c:v>
                </c:pt>
                <c:pt idx="1455">
                  <c:v>0.40400000000000003</c:v>
                </c:pt>
                <c:pt idx="1456">
                  <c:v>0.34</c:v>
                </c:pt>
                <c:pt idx="1457">
                  <c:v>0.34</c:v>
                </c:pt>
                <c:pt idx="1458">
                  <c:v>0.28599999999999998</c:v>
                </c:pt>
                <c:pt idx="1459">
                  <c:v>0.28000000000000003</c:v>
                </c:pt>
                <c:pt idx="1460">
                  <c:v>0.25600000000000001</c:v>
                </c:pt>
                <c:pt idx="1461">
                  <c:v>0.182</c:v>
                </c:pt>
                <c:pt idx="1462">
                  <c:v>0.24</c:v>
                </c:pt>
                <c:pt idx="1463">
                  <c:v>0.28199999999999997</c:v>
                </c:pt>
                <c:pt idx="1464">
                  <c:v>0.23599999999999999</c:v>
                </c:pt>
                <c:pt idx="1465">
                  <c:v>0.22900000000000001</c:v>
                </c:pt>
                <c:pt idx="1466">
                  <c:v>0.16800000000000001</c:v>
                </c:pt>
                <c:pt idx="1467">
                  <c:v>6.5000000000000002E-2</c:v>
                </c:pt>
                <c:pt idx="1468">
                  <c:v>0.10199999999999999</c:v>
                </c:pt>
                <c:pt idx="1469">
                  <c:v>0.154</c:v>
                </c:pt>
                <c:pt idx="1470">
                  <c:v>0.11899999999999999</c:v>
                </c:pt>
                <c:pt idx="1471">
                  <c:v>0.127</c:v>
                </c:pt>
                <c:pt idx="1472">
                  <c:v>0.16800000000000001</c:v>
                </c:pt>
                <c:pt idx="1473">
                  <c:v>0.159</c:v>
                </c:pt>
                <c:pt idx="1474">
                  <c:v>0.161</c:v>
                </c:pt>
                <c:pt idx="1475">
                  <c:v>0.108</c:v>
                </c:pt>
                <c:pt idx="1476">
                  <c:v>9.0999999999999998E-2</c:v>
                </c:pt>
                <c:pt idx="1477">
                  <c:v>0.12</c:v>
                </c:pt>
                <c:pt idx="1478">
                  <c:v>0.11899999999999999</c:v>
                </c:pt>
                <c:pt idx="1479">
                  <c:v>0.128</c:v>
                </c:pt>
                <c:pt idx="1480">
                  <c:v>0.12</c:v>
                </c:pt>
                <c:pt idx="1481">
                  <c:v>0.157</c:v>
                </c:pt>
                <c:pt idx="1482">
                  <c:v>0.24299999999999999</c:v>
                </c:pt>
                <c:pt idx="1483">
                  <c:v>0.188</c:v>
                </c:pt>
                <c:pt idx="1484">
                  <c:v>0.24</c:v>
                </c:pt>
                <c:pt idx="1485">
                  <c:v>0.27500000000000002</c:v>
                </c:pt>
                <c:pt idx="1486">
                  <c:v>0.26200000000000001</c:v>
                </c:pt>
                <c:pt idx="1487">
                  <c:v>0.23</c:v>
                </c:pt>
                <c:pt idx="1488">
                  <c:v>0.315</c:v>
                </c:pt>
                <c:pt idx="1489">
                  <c:v>0.26700000000000002</c:v>
                </c:pt>
                <c:pt idx="1490">
                  <c:v>0.30599999999999999</c:v>
                </c:pt>
                <c:pt idx="1491">
                  <c:v>0.23699999999999999</c:v>
                </c:pt>
                <c:pt idx="1492">
                  <c:v>0.26100000000000001</c:v>
                </c:pt>
                <c:pt idx="1493">
                  <c:v>0.24399999999999999</c:v>
                </c:pt>
                <c:pt idx="1494">
                  <c:v>0.17</c:v>
                </c:pt>
                <c:pt idx="1495">
                  <c:v>0.13900000000000001</c:v>
                </c:pt>
                <c:pt idx="1496">
                  <c:v>0.154</c:v>
                </c:pt>
                <c:pt idx="1497">
                  <c:v>0.17</c:v>
                </c:pt>
                <c:pt idx="1498">
                  <c:v>0.16300000000000001</c:v>
                </c:pt>
                <c:pt idx="1499">
                  <c:v>0.157</c:v>
                </c:pt>
                <c:pt idx="1500">
                  <c:v>0.17100000000000001</c:v>
                </c:pt>
                <c:pt idx="1501">
                  <c:v>0.18099999999999999</c:v>
                </c:pt>
                <c:pt idx="1502">
                  <c:v>0.14199999999999999</c:v>
                </c:pt>
                <c:pt idx="1503">
                  <c:v>0.13600000000000001</c:v>
                </c:pt>
                <c:pt idx="1504">
                  <c:v>0.13200000000000001</c:v>
                </c:pt>
                <c:pt idx="1505">
                  <c:v>0.113</c:v>
                </c:pt>
                <c:pt idx="1506">
                  <c:v>0.13100000000000001</c:v>
                </c:pt>
                <c:pt idx="1507">
                  <c:v>0.19800000000000001</c:v>
                </c:pt>
                <c:pt idx="1508">
                  <c:v>0.19900000000000001</c:v>
                </c:pt>
                <c:pt idx="1509">
                  <c:v>0.17299999999999999</c:v>
                </c:pt>
                <c:pt idx="1510">
                  <c:v>0.17699999999999999</c:v>
                </c:pt>
                <c:pt idx="1511">
                  <c:v>0.2</c:v>
                </c:pt>
                <c:pt idx="1512">
                  <c:v>0.17399999999999999</c:v>
                </c:pt>
                <c:pt idx="1513">
                  <c:v>0.19700000000000001</c:v>
                </c:pt>
                <c:pt idx="1514">
                  <c:v>0.23400000000000001</c:v>
                </c:pt>
                <c:pt idx="1515">
                  <c:v>0.20899999999999999</c:v>
                </c:pt>
                <c:pt idx="1516">
                  <c:v>0.19400000000000001</c:v>
                </c:pt>
                <c:pt idx="1517">
                  <c:v>0.18099999999999999</c:v>
                </c:pt>
                <c:pt idx="1518">
                  <c:v>0.218</c:v>
                </c:pt>
                <c:pt idx="1519">
                  <c:v>0.247</c:v>
                </c:pt>
                <c:pt idx="1520">
                  <c:v>0.22500000000000001</c:v>
                </c:pt>
                <c:pt idx="1521">
                  <c:v>0.21</c:v>
                </c:pt>
                <c:pt idx="1522">
                  <c:v>0.16200000000000001</c:v>
                </c:pt>
                <c:pt idx="1523">
                  <c:v>0.2</c:v>
                </c:pt>
                <c:pt idx="1524">
                  <c:v>0.23</c:v>
                </c:pt>
                <c:pt idx="1525">
                  <c:v>0.245</c:v>
                </c:pt>
                <c:pt idx="1526">
                  <c:v>0.216</c:v>
                </c:pt>
                <c:pt idx="1527">
                  <c:v>0.30099999999999999</c:v>
                </c:pt>
                <c:pt idx="1528">
                  <c:v>0.32</c:v>
                </c:pt>
                <c:pt idx="1529">
                  <c:v>0.35199999999999998</c:v>
                </c:pt>
                <c:pt idx="1530">
                  <c:v>0.35899999999999999</c:v>
                </c:pt>
                <c:pt idx="1531">
                  <c:v>0.36099999999999999</c:v>
                </c:pt>
                <c:pt idx="1532">
                  <c:v>0.377</c:v>
                </c:pt>
                <c:pt idx="1533">
                  <c:v>0.36699999999999999</c:v>
                </c:pt>
                <c:pt idx="1534">
                  <c:v>0.34399999999999997</c:v>
                </c:pt>
                <c:pt idx="1535">
                  <c:v>0.36799999999999999</c:v>
                </c:pt>
                <c:pt idx="1536">
                  <c:v>0.38400000000000001</c:v>
                </c:pt>
                <c:pt idx="1537">
                  <c:v>0.41799999999999998</c:v>
                </c:pt>
                <c:pt idx="1538">
                  <c:v>0.39600000000000002</c:v>
                </c:pt>
                <c:pt idx="1539">
                  <c:v>0.375</c:v>
                </c:pt>
                <c:pt idx="1540">
                  <c:v>0.36899999999999999</c:v>
                </c:pt>
                <c:pt idx="1541">
                  <c:v>0.376</c:v>
                </c:pt>
                <c:pt idx="1542">
                  <c:v>0.39600000000000002</c:v>
                </c:pt>
                <c:pt idx="1543">
                  <c:v>0.39600000000000002</c:v>
                </c:pt>
                <c:pt idx="1544">
                  <c:v>0.45800000000000002</c:v>
                </c:pt>
                <c:pt idx="1545">
                  <c:v>0.36099999999999999</c:v>
                </c:pt>
                <c:pt idx="1546">
                  <c:v>0.374</c:v>
                </c:pt>
                <c:pt idx="1547">
                  <c:v>0.42099999999999999</c:v>
                </c:pt>
                <c:pt idx="1548">
                  <c:v>0.42</c:v>
                </c:pt>
                <c:pt idx="1549">
                  <c:v>0.38700000000000001</c:v>
                </c:pt>
                <c:pt idx="1550">
                  <c:v>0.38900000000000001</c:v>
                </c:pt>
                <c:pt idx="1551">
                  <c:v>0.35299999999999998</c:v>
                </c:pt>
                <c:pt idx="1552">
                  <c:v>0.39800000000000002</c:v>
                </c:pt>
                <c:pt idx="1553">
                  <c:v>0.36599999999999999</c:v>
                </c:pt>
                <c:pt idx="1554">
                  <c:v>0.376</c:v>
                </c:pt>
                <c:pt idx="1555">
                  <c:v>0.35099999999999998</c:v>
                </c:pt>
                <c:pt idx="1556">
                  <c:v>0.38500000000000001</c:v>
                </c:pt>
                <c:pt idx="1557">
                  <c:v>0.40500000000000003</c:v>
                </c:pt>
                <c:pt idx="1558">
                  <c:v>0.40500000000000003</c:v>
                </c:pt>
                <c:pt idx="1559">
                  <c:v>0.40100000000000002</c:v>
                </c:pt>
                <c:pt idx="1560">
                  <c:v>0.4</c:v>
                </c:pt>
                <c:pt idx="1561">
                  <c:v>0.4</c:v>
                </c:pt>
                <c:pt idx="1562">
                  <c:v>0.4</c:v>
                </c:pt>
                <c:pt idx="1563">
                  <c:v>0.372</c:v>
                </c:pt>
                <c:pt idx="1564">
                  <c:v>0.434</c:v>
                </c:pt>
                <c:pt idx="1565">
                  <c:v>0.433</c:v>
                </c:pt>
                <c:pt idx="1566">
                  <c:v>0.41199999999999998</c:v>
                </c:pt>
                <c:pt idx="1567">
                  <c:v>0.35399999999999998</c:v>
                </c:pt>
                <c:pt idx="1568">
                  <c:v>0.36499999999999999</c:v>
                </c:pt>
                <c:pt idx="1569">
                  <c:v>0.36199999999999999</c:v>
                </c:pt>
                <c:pt idx="1570">
                  <c:v>0.39</c:v>
                </c:pt>
                <c:pt idx="1571">
                  <c:v>0.40200000000000002</c:v>
                </c:pt>
                <c:pt idx="1572">
                  <c:v>0.39</c:v>
                </c:pt>
                <c:pt idx="1573">
                  <c:v>0.42699999999999999</c:v>
                </c:pt>
                <c:pt idx="1574">
                  <c:v>0.42099999999999999</c:v>
                </c:pt>
                <c:pt idx="1575">
                  <c:v>0.498</c:v>
                </c:pt>
                <c:pt idx="1576">
                  <c:v>0.51100000000000001</c:v>
                </c:pt>
                <c:pt idx="1577">
                  <c:v>0.49399999999999999</c:v>
                </c:pt>
                <c:pt idx="1578">
                  <c:v>0.48399999999999999</c:v>
                </c:pt>
                <c:pt idx="1579">
                  <c:v>0.46100000000000002</c:v>
                </c:pt>
                <c:pt idx="1580">
                  <c:v>0.45</c:v>
                </c:pt>
                <c:pt idx="1581">
                  <c:v>0.39800000000000002</c:v>
                </c:pt>
                <c:pt idx="1582">
                  <c:v>0.374</c:v>
                </c:pt>
                <c:pt idx="1583">
                  <c:v>0.30299999999999999</c:v>
                </c:pt>
                <c:pt idx="1584">
                  <c:v>0.33500000000000002</c:v>
                </c:pt>
                <c:pt idx="1585">
                  <c:v>0.308</c:v>
                </c:pt>
                <c:pt idx="1586">
                  <c:v>0.27700000000000002</c:v>
                </c:pt>
                <c:pt idx="1587">
                  <c:v>0.26100000000000001</c:v>
                </c:pt>
                <c:pt idx="1588">
                  <c:v>0.27</c:v>
                </c:pt>
                <c:pt idx="1589">
                  <c:v>0.30599999999999999</c:v>
                </c:pt>
                <c:pt idx="1590">
                  <c:v>0.33600000000000002</c:v>
                </c:pt>
                <c:pt idx="1591">
                  <c:v>0.33300000000000002</c:v>
                </c:pt>
                <c:pt idx="1592">
                  <c:v>0.312</c:v>
                </c:pt>
                <c:pt idx="1593">
                  <c:v>0.28999999999999998</c:v>
                </c:pt>
                <c:pt idx="1594">
                  <c:v>0.30599999999999999</c:v>
                </c:pt>
                <c:pt idx="1595">
                  <c:v>0.29699999999999999</c:v>
                </c:pt>
                <c:pt idx="1596">
                  <c:v>0.29099999999999998</c:v>
                </c:pt>
                <c:pt idx="1597">
                  <c:v>0.28599999999999998</c:v>
                </c:pt>
                <c:pt idx="1598">
                  <c:v>0.28599999999999998</c:v>
                </c:pt>
                <c:pt idx="1599">
                  <c:v>0.28299999999999997</c:v>
                </c:pt>
                <c:pt idx="1600">
                  <c:v>0.27</c:v>
                </c:pt>
                <c:pt idx="1601">
                  <c:v>0.23100000000000001</c:v>
                </c:pt>
                <c:pt idx="1602">
                  <c:v>0.23400000000000001</c:v>
                </c:pt>
                <c:pt idx="1603">
                  <c:v>0.222</c:v>
                </c:pt>
                <c:pt idx="1604">
                  <c:v>0.23300000000000001</c:v>
                </c:pt>
                <c:pt idx="1605">
                  <c:v>0.27</c:v>
                </c:pt>
                <c:pt idx="1606">
                  <c:v>0.36699999999999999</c:v>
                </c:pt>
                <c:pt idx="1607">
                  <c:v>0.34699999999999998</c:v>
                </c:pt>
                <c:pt idx="1608">
                  <c:v>0.35199999999999998</c:v>
                </c:pt>
                <c:pt idx="1609">
                  <c:v>0.25600000000000001</c:v>
                </c:pt>
                <c:pt idx="1610">
                  <c:v>0.23599999999999999</c:v>
                </c:pt>
                <c:pt idx="1611">
                  <c:v>0.29199999999999998</c:v>
                </c:pt>
                <c:pt idx="1612">
                  <c:v>0.29399999999999998</c:v>
                </c:pt>
                <c:pt idx="1613">
                  <c:v>0.38</c:v>
                </c:pt>
                <c:pt idx="1614">
                  <c:v>0.47899999999999998</c:v>
                </c:pt>
                <c:pt idx="1615">
                  <c:v>0.40500000000000003</c:v>
                </c:pt>
                <c:pt idx="1616">
                  <c:v>0.72099999999999997</c:v>
                </c:pt>
                <c:pt idx="1617">
                  <c:v>0.81100000000000005</c:v>
                </c:pt>
                <c:pt idx="1618">
                  <c:v>1.0509999999999999</c:v>
                </c:pt>
                <c:pt idx="1619">
                  <c:v>1.2629999999999999</c:v>
                </c:pt>
                <c:pt idx="1620">
                  <c:v>1.4410000000000001</c:v>
                </c:pt>
                <c:pt idx="1621">
                  <c:v>1.08</c:v>
                </c:pt>
                <c:pt idx="1622">
                  <c:v>0.93700000000000006</c:v>
                </c:pt>
                <c:pt idx="1623">
                  <c:v>0.95399999999999996</c:v>
                </c:pt>
                <c:pt idx="1624">
                  <c:v>1.0649999999999999</c:v>
                </c:pt>
                <c:pt idx="1625">
                  <c:v>1.048</c:v>
                </c:pt>
                <c:pt idx="1626">
                  <c:v>0.70599999999999996</c:v>
                </c:pt>
                <c:pt idx="1627">
                  <c:v>0.65800000000000003</c:v>
                </c:pt>
                <c:pt idx="1628">
                  <c:v>0.73</c:v>
                </c:pt>
                <c:pt idx="1629">
                  <c:v>0.86</c:v>
                </c:pt>
                <c:pt idx="1630">
                  <c:v>0.88300000000000001</c:v>
                </c:pt>
                <c:pt idx="1631">
                  <c:v>0.86</c:v>
                </c:pt>
                <c:pt idx="1632">
                  <c:v>0.88500000000000001</c:v>
                </c:pt>
                <c:pt idx="1633">
                  <c:v>0.85899999999999999</c:v>
                </c:pt>
                <c:pt idx="1634">
                  <c:v>0.94</c:v>
                </c:pt>
                <c:pt idx="1635">
                  <c:v>0.97</c:v>
                </c:pt>
                <c:pt idx="1636">
                  <c:v>0.89800000000000002</c:v>
                </c:pt>
                <c:pt idx="1637">
                  <c:v>0.89800000000000002</c:v>
                </c:pt>
                <c:pt idx="1638">
                  <c:v>0.89800000000000002</c:v>
                </c:pt>
                <c:pt idx="1639">
                  <c:v>0.93799999999999994</c:v>
                </c:pt>
                <c:pt idx="1640">
                  <c:v>0.97099999999999997</c:v>
                </c:pt>
                <c:pt idx="1641">
                  <c:v>0.95599999999999996</c:v>
                </c:pt>
                <c:pt idx="1642">
                  <c:v>0.95599999999999996</c:v>
                </c:pt>
                <c:pt idx="1643">
                  <c:v>1.04</c:v>
                </c:pt>
                <c:pt idx="1644">
                  <c:v>1.151</c:v>
                </c:pt>
                <c:pt idx="1645">
                  <c:v>1.27</c:v>
                </c:pt>
                <c:pt idx="1646">
                  <c:v>1.1859999999999999</c:v>
                </c:pt>
                <c:pt idx="1647">
                  <c:v>1.0740000000000001</c:v>
                </c:pt>
                <c:pt idx="1648">
                  <c:v>1.012</c:v>
                </c:pt>
                <c:pt idx="1649">
                  <c:v>0.96</c:v>
                </c:pt>
                <c:pt idx="1650">
                  <c:v>0.89600000000000002</c:v>
                </c:pt>
                <c:pt idx="1651">
                  <c:v>0.81100000000000005</c:v>
                </c:pt>
                <c:pt idx="1652">
                  <c:v>0.81</c:v>
                </c:pt>
                <c:pt idx="1653">
                  <c:v>0.85499999999999998</c:v>
                </c:pt>
                <c:pt idx="1654">
                  <c:v>0.88800000000000001</c:v>
                </c:pt>
                <c:pt idx="1655">
                  <c:v>0.96799999999999997</c:v>
                </c:pt>
                <c:pt idx="1656">
                  <c:v>0.94</c:v>
                </c:pt>
                <c:pt idx="1657">
                  <c:v>0.91800000000000004</c:v>
                </c:pt>
                <c:pt idx="1658">
                  <c:v>0.93100000000000005</c:v>
                </c:pt>
                <c:pt idx="1659">
                  <c:v>0.91400000000000003</c:v>
                </c:pt>
                <c:pt idx="1660">
                  <c:v>0.83499999999999996</c:v>
                </c:pt>
                <c:pt idx="1661">
                  <c:v>0.85599999999999998</c:v>
                </c:pt>
                <c:pt idx="1662">
                  <c:v>0.874</c:v>
                </c:pt>
                <c:pt idx="1663">
                  <c:v>0.84799999999999998</c:v>
                </c:pt>
                <c:pt idx="1664">
                  <c:v>0.75800000000000001</c:v>
                </c:pt>
                <c:pt idx="1665">
                  <c:v>0.752</c:v>
                </c:pt>
                <c:pt idx="1666">
                  <c:v>0.746</c:v>
                </c:pt>
                <c:pt idx="1667">
                  <c:v>0.72199999999999998</c:v>
                </c:pt>
                <c:pt idx="1668">
                  <c:v>0.69599999999999995</c:v>
                </c:pt>
                <c:pt idx="1669">
                  <c:v>0.68100000000000005</c:v>
                </c:pt>
                <c:pt idx="1670">
                  <c:v>0.625</c:v>
                </c:pt>
                <c:pt idx="1671">
                  <c:v>0.53500000000000003</c:v>
                </c:pt>
                <c:pt idx="1672">
                  <c:v>0.499</c:v>
                </c:pt>
                <c:pt idx="1673">
                  <c:v>0.51</c:v>
                </c:pt>
                <c:pt idx="1674">
                  <c:v>0.50600000000000001</c:v>
                </c:pt>
                <c:pt idx="1675">
                  <c:v>0.57099999999999995</c:v>
                </c:pt>
                <c:pt idx="1676">
                  <c:v>0.52200000000000002</c:v>
                </c:pt>
                <c:pt idx="1677">
                  <c:v>0.53300000000000003</c:v>
                </c:pt>
                <c:pt idx="1678">
                  <c:v>0.51800000000000002</c:v>
                </c:pt>
                <c:pt idx="1679">
                  <c:v>0.59</c:v>
                </c:pt>
                <c:pt idx="1680">
                  <c:v>0.63700000000000001</c:v>
                </c:pt>
                <c:pt idx="1681">
                  <c:v>0.59699999999999998</c:v>
                </c:pt>
                <c:pt idx="1682">
                  <c:v>0.56499999999999995</c:v>
                </c:pt>
                <c:pt idx="1683">
                  <c:v>0.54</c:v>
                </c:pt>
                <c:pt idx="1684">
                  <c:v>0.52500000000000002</c:v>
                </c:pt>
                <c:pt idx="1685">
                  <c:v>0.53800000000000003</c:v>
                </c:pt>
                <c:pt idx="1686">
                  <c:v>0.49</c:v>
                </c:pt>
                <c:pt idx="1687">
                  <c:v>0.505</c:v>
                </c:pt>
                <c:pt idx="1688">
                  <c:v>0.48399999999999999</c:v>
                </c:pt>
                <c:pt idx="1689">
                  <c:v>0.47799999999999998</c:v>
                </c:pt>
                <c:pt idx="1690">
                  <c:v>0.45300000000000001</c:v>
                </c:pt>
                <c:pt idx="1691">
                  <c:v>0.46</c:v>
                </c:pt>
                <c:pt idx="1692">
                  <c:v>0.45400000000000001</c:v>
                </c:pt>
                <c:pt idx="1693">
                  <c:v>0.46899999999999997</c:v>
                </c:pt>
                <c:pt idx="1694">
                  <c:v>0.47099999999999997</c:v>
                </c:pt>
                <c:pt idx="1695">
                  <c:v>0.46800000000000003</c:v>
                </c:pt>
                <c:pt idx="1696">
                  <c:v>0.435</c:v>
                </c:pt>
                <c:pt idx="1697">
                  <c:v>0.42499999999999999</c:v>
                </c:pt>
                <c:pt idx="1698">
                  <c:v>0.41</c:v>
                </c:pt>
                <c:pt idx="1699">
                  <c:v>0.40100000000000002</c:v>
                </c:pt>
                <c:pt idx="1700">
                  <c:v>0.40200000000000002</c:v>
                </c:pt>
                <c:pt idx="1701">
                  <c:v>0.41199999999999998</c:v>
                </c:pt>
                <c:pt idx="1702">
                  <c:v>0.41399999999999998</c:v>
                </c:pt>
                <c:pt idx="1703">
                  <c:v>0.44600000000000001</c:v>
                </c:pt>
                <c:pt idx="1704">
                  <c:v>0.41099999999999998</c:v>
                </c:pt>
                <c:pt idx="1705">
                  <c:v>0.42399999999999999</c:v>
                </c:pt>
                <c:pt idx="1706">
                  <c:v>0.41399999999999998</c:v>
                </c:pt>
                <c:pt idx="1707">
                  <c:v>0.41599999999999998</c:v>
                </c:pt>
                <c:pt idx="1708">
                  <c:v>0.36199999999999999</c:v>
                </c:pt>
                <c:pt idx="1709">
                  <c:v>0.35599999999999998</c:v>
                </c:pt>
                <c:pt idx="1710">
                  <c:v>0.34100000000000003</c:v>
                </c:pt>
                <c:pt idx="1711">
                  <c:v>0.32200000000000001</c:v>
                </c:pt>
                <c:pt idx="1712">
                  <c:v>0.35199999999999998</c:v>
                </c:pt>
                <c:pt idx="1713">
                  <c:v>0.34399999999999997</c:v>
                </c:pt>
                <c:pt idx="1714">
                  <c:v>0.36299999999999999</c:v>
                </c:pt>
                <c:pt idx="1715">
                  <c:v>0.35199999999999998</c:v>
                </c:pt>
                <c:pt idx="1716">
                  <c:v>0.318</c:v>
                </c:pt>
                <c:pt idx="1717">
                  <c:v>0.34599999999999997</c:v>
                </c:pt>
                <c:pt idx="1718">
                  <c:v>0.34200000000000003</c:v>
                </c:pt>
                <c:pt idx="1719">
                  <c:v>0.29499999999999998</c:v>
                </c:pt>
                <c:pt idx="1720">
                  <c:v>0.32300000000000001</c:v>
                </c:pt>
                <c:pt idx="1721">
                  <c:v>0.3</c:v>
                </c:pt>
                <c:pt idx="1722">
                  <c:v>0.29299999999999998</c:v>
                </c:pt>
                <c:pt idx="1723">
                  <c:v>0.26900000000000002</c:v>
                </c:pt>
                <c:pt idx="1724">
                  <c:v>0.29399999999999998</c:v>
                </c:pt>
                <c:pt idx="1725">
                  <c:v>0.32200000000000001</c:v>
                </c:pt>
                <c:pt idx="1726">
                  <c:v>0.39400000000000002</c:v>
                </c:pt>
                <c:pt idx="1727">
                  <c:v>0.36799999999999999</c:v>
                </c:pt>
                <c:pt idx="1728">
                  <c:v>0.34200000000000003</c:v>
                </c:pt>
                <c:pt idx="1729">
                  <c:v>0.33800000000000002</c:v>
                </c:pt>
                <c:pt idx="1730">
                  <c:v>0.32700000000000001</c:v>
                </c:pt>
                <c:pt idx="1731">
                  <c:v>0.32200000000000001</c:v>
                </c:pt>
                <c:pt idx="1732">
                  <c:v>0.32500000000000001</c:v>
                </c:pt>
                <c:pt idx="1733">
                  <c:v>0.34799999999999998</c:v>
                </c:pt>
                <c:pt idx="1734">
                  <c:v>0.40100000000000002</c:v>
                </c:pt>
                <c:pt idx="1735">
                  <c:v>0.38800000000000001</c:v>
                </c:pt>
                <c:pt idx="1736">
                  <c:v>0.40200000000000002</c:v>
                </c:pt>
                <c:pt idx="1737">
                  <c:v>0.39600000000000002</c:v>
                </c:pt>
                <c:pt idx="1738">
                  <c:v>0.41799999999999998</c:v>
                </c:pt>
                <c:pt idx="1739">
                  <c:v>0.41099999999999998</c:v>
                </c:pt>
                <c:pt idx="1740">
                  <c:v>0.34599999999999997</c:v>
                </c:pt>
                <c:pt idx="1741">
                  <c:v>0.34</c:v>
                </c:pt>
                <c:pt idx="1742">
                  <c:v>0.36899999999999999</c:v>
                </c:pt>
                <c:pt idx="1743">
                  <c:v>0.375</c:v>
                </c:pt>
                <c:pt idx="1744">
                  <c:v>0.35699999999999998</c:v>
                </c:pt>
                <c:pt idx="1745">
                  <c:v>0.35899999999999999</c:v>
                </c:pt>
                <c:pt idx="1746">
                  <c:v>0.36599999999999999</c:v>
                </c:pt>
                <c:pt idx="1747">
                  <c:v>0.32700000000000001</c:v>
                </c:pt>
                <c:pt idx="1748">
                  <c:v>0.30399999999999999</c:v>
                </c:pt>
                <c:pt idx="1749">
                  <c:v>0.29499999999999998</c:v>
                </c:pt>
                <c:pt idx="1750">
                  <c:v>0.28499999999999998</c:v>
                </c:pt>
                <c:pt idx="1751">
                  <c:v>0.28100000000000003</c:v>
                </c:pt>
                <c:pt idx="1752">
                  <c:v>0.29699999999999999</c:v>
                </c:pt>
                <c:pt idx="1753">
                  <c:v>0.26700000000000002</c:v>
                </c:pt>
                <c:pt idx="1754">
                  <c:v>0.255</c:v>
                </c:pt>
                <c:pt idx="1755">
                  <c:v>0.245</c:v>
                </c:pt>
                <c:pt idx="1756">
                  <c:v>0.27700000000000002</c:v>
                </c:pt>
                <c:pt idx="1757">
                  <c:v>0.26500000000000001</c:v>
                </c:pt>
                <c:pt idx="1758">
                  <c:v>0.25800000000000001</c:v>
                </c:pt>
                <c:pt idx="1759">
                  <c:v>0.23400000000000001</c:v>
                </c:pt>
                <c:pt idx="1760">
                  <c:v>0.26</c:v>
                </c:pt>
                <c:pt idx="1761">
                  <c:v>0.24399999999999999</c:v>
                </c:pt>
                <c:pt idx="1762">
                  <c:v>0.217</c:v>
                </c:pt>
                <c:pt idx="1763">
                  <c:v>0.24199999999999999</c:v>
                </c:pt>
                <c:pt idx="1764">
                  <c:v>0.22600000000000001</c:v>
                </c:pt>
                <c:pt idx="1765">
                  <c:v>0.23</c:v>
                </c:pt>
                <c:pt idx="1766">
                  <c:v>0.19800000000000001</c:v>
                </c:pt>
                <c:pt idx="1767">
                  <c:v>0.17899999999999999</c:v>
                </c:pt>
                <c:pt idx="1768">
                  <c:v>0.152</c:v>
                </c:pt>
                <c:pt idx="1769">
                  <c:v>0.14399999999999999</c:v>
                </c:pt>
                <c:pt idx="1770">
                  <c:v>0.128</c:v>
                </c:pt>
                <c:pt idx="1771">
                  <c:v>0.14299999999999999</c:v>
                </c:pt>
                <c:pt idx="1772">
                  <c:v>0.112</c:v>
                </c:pt>
                <c:pt idx="1773">
                  <c:v>0.13700000000000001</c:v>
                </c:pt>
                <c:pt idx="1774">
                  <c:v>0.159</c:v>
                </c:pt>
                <c:pt idx="1775">
                  <c:v>0.18099999999999999</c:v>
                </c:pt>
                <c:pt idx="1776">
                  <c:v>0.19800000000000001</c:v>
                </c:pt>
                <c:pt idx="1777">
                  <c:v>0.17100000000000001</c:v>
                </c:pt>
                <c:pt idx="1778">
                  <c:v>0.157</c:v>
                </c:pt>
                <c:pt idx="1779">
                  <c:v>0.128</c:v>
                </c:pt>
                <c:pt idx="1780">
                  <c:v>0.14699999999999999</c:v>
                </c:pt>
                <c:pt idx="1781">
                  <c:v>0.10100000000000001</c:v>
                </c:pt>
                <c:pt idx="1782">
                  <c:v>0.10199999999999999</c:v>
                </c:pt>
                <c:pt idx="1783">
                  <c:v>9.0999999999999998E-2</c:v>
                </c:pt>
                <c:pt idx="1784">
                  <c:v>7.9000000000000001E-2</c:v>
                </c:pt>
                <c:pt idx="1785">
                  <c:v>6.3E-2</c:v>
                </c:pt>
                <c:pt idx="1786">
                  <c:v>7.2999999999999995E-2</c:v>
                </c:pt>
                <c:pt idx="1787">
                  <c:v>7.5999999999999998E-2</c:v>
                </c:pt>
                <c:pt idx="1788">
                  <c:v>0.14699999999999999</c:v>
                </c:pt>
                <c:pt idx="1789">
                  <c:v>0.14599999999999999</c:v>
                </c:pt>
                <c:pt idx="1790">
                  <c:v>0.122</c:v>
                </c:pt>
                <c:pt idx="1791">
                  <c:v>0.10100000000000001</c:v>
                </c:pt>
                <c:pt idx="1792">
                  <c:v>8.4000000000000005E-2</c:v>
                </c:pt>
                <c:pt idx="1793">
                  <c:v>7.4999999999999997E-2</c:v>
                </c:pt>
                <c:pt idx="1794">
                  <c:v>4.1000000000000002E-2</c:v>
                </c:pt>
                <c:pt idx="1795">
                  <c:v>4.5999999999999999E-2</c:v>
                </c:pt>
                <c:pt idx="1796">
                  <c:v>3.2000000000000001E-2</c:v>
                </c:pt>
                <c:pt idx="1797">
                  <c:v>0.02</c:v>
                </c:pt>
                <c:pt idx="1798">
                  <c:v>2.1999999999999999E-2</c:v>
                </c:pt>
                <c:pt idx="1799">
                  <c:v>0.03</c:v>
                </c:pt>
                <c:pt idx="1800">
                  <c:v>1.7999999999999999E-2</c:v>
                </c:pt>
                <c:pt idx="1801">
                  <c:v>6.0000000000000001E-3</c:v>
                </c:pt>
                <c:pt idx="1802">
                  <c:v>0.01</c:v>
                </c:pt>
                <c:pt idx="1803">
                  <c:v>3.1E-2</c:v>
                </c:pt>
                <c:pt idx="1804">
                  <c:v>7.1999999999999995E-2</c:v>
                </c:pt>
                <c:pt idx="1805">
                  <c:v>6.3E-2</c:v>
                </c:pt>
                <c:pt idx="1806">
                  <c:v>3.1E-2</c:v>
                </c:pt>
                <c:pt idx="1807">
                  <c:v>3.7999999999999999E-2</c:v>
                </c:pt>
                <c:pt idx="1808">
                  <c:v>1.4E-2</c:v>
                </c:pt>
                <c:pt idx="1809">
                  <c:v>-8.9999999999999993E-3</c:v>
                </c:pt>
                <c:pt idx="1810">
                  <c:v>-0.02</c:v>
                </c:pt>
                <c:pt idx="1811">
                  <c:v>-2.4E-2</c:v>
                </c:pt>
                <c:pt idx="1812">
                  <c:v>-0.04</c:v>
                </c:pt>
                <c:pt idx="1813">
                  <c:v>-4.2000000000000003E-2</c:v>
                </c:pt>
                <c:pt idx="1814">
                  <c:v>-5.8999999999999997E-2</c:v>
                </c:pt>
                <c:pt idx="1815">
                  <c:v>-8.0000000000000002E-3</c:v>
                </c:pt>
                <c:pt idx="1816">
                  <c:v>8.0000000000000002E-3</c:v>
                </c:pt>
                <c:pt idx="1817">
                  <c:v>3.2000000000000001E-2</c:v>
                </c:pt>
                <c:pt idx="1818">
                  <c:v>3.5999999999999997E-2</c:v>
                </c:pt>
                <c:pt idx="1819">
                  <c:v>3.3000000000000002E-2</c:v>
                </c:pt>
                <c:pt idx="1820">
                  <c:v>5.7000000000000002E-2</c:v>
                </c:pt>
                <c:pt idx="1821">
                  <c:v>5.7000000000000002E-2</c:v>
                </c:pt>
                <c:pt idx="1822">
                  <c:v>5.7000000000000002E-2</c:v>
                </c:pt>
                <c:pt idx="1823">
                  <c:v>3.2000000000000001E-2</c:v>
                </c:pt>
                <c:pt idx="1824">
                  <c:v>0.03</c:v>
                </c:pt>
                <c:pt idx="1825">
                  <c:v>2.5999999999999999E-2</c:v>
                </c:pt>
                <c:pt idx="1826">
                  <c:v>2.5999999999999999E-2</c:v>
                </c:pt>
                <c:pt idx="1827">
                  <c:v>2.5999999999999999E-2</c:v>
                </c:pt>
                <c:pt idx="1828">
                  <c:v>7.0000000000000001E-3</c:v>
                </c:pt>
                <c:pt idx="1829">
                  <c:v>2E-3</c:v>
                </c:pt>
                <c:pt idx="1830">
                  <c:v>1.7000000000000001E-2</c:v>
                </c:pt>
                <c:pt idx="1831">
                  <c:v>0</c:v>
                </c:pt>
                <c:pt idx="1832">
                  <c:v>-2.7E-2</c:v>
                </c:pt>
                <c:pt idx="1833">
                  <c:v>-8.9999999999999993E-3</c:v>
                </c:pt>
                <c:pt idx="1834">
                  <c:v>3.6999999999999998E-2</c:v>
                </c:pt>
                <c:pt idx="1835">
                  <c:v>3.0000000000000001E-3</c:v>
                </c:pt>
                <c:pt idx="1836">
                  <c:v>5.0000000000000001E-3</c:v>
                </c:pt>
                <c:pt idx="1837">
                  <c:v>-2E-3</c:v>
                </c:pt>
                <c:pt idx="1838">
                  <c:v>1.4999999999999999E-2</c:v>
                </c:pt>
                <c:pt idx="1839">
                  <c:v>7.0000000000000001E-3</c:v>
                </c:pt>
                <c:pt idx="1840">
                  <c:v>2.1000000000000001E-2</c:v>
                </c:pt>
                <c:pt idx="1841">
                  <c:v>7.3999999999999996E-2</c:v>
                </c:pt>
                <c:pt idx="1842">
                  <c:v>6.8000000000000005E-2</c:v>
                </c:pt>
                <c:pt idx="1843">
                  <c:v>1.9E-2</c:v>
                </c:pt>
                <c:pt idx="1844">
                  <c:v>0.02</c:v>
                </c:pt>
                <c:pt idx="1845">
                  <c:v>1.9E-2</c:v>
                </c:pt>
                <c:pt idx="1846">
                  <c:v>1.4999999999999999E-2</c:v>
                </c:pt>
                <c:pt idx="1847">
                  <c:v>3.5999999999999997E-2</c:v>
                </c:pt>
                <c:pt idx="1848">
                  <c:v>0.03</c:v>
                </c:pt>
                <c:pt idx="1849">
                  <c:v>5.2999999999999999E-2</c:v>
                </c:pt>
                <c:pt idx="1850">
                  <c:v>5.2999999999999999E-2</c:v>
                </c:pt>
                <c:pt idx="1851">
                  <c:v>5.2999999999999999E-2</c:v>
                </c:pt>
                <c:pt idx="1852">
                  <c:v>5.3999999999999999E-2</c:v>
                </c:pt>
                <c:pt idx="1853">
                  <c:v>5.3999999999999999E-2</c:v>
                </c:pt>
                <c:pt idx="1854">
                  <c:v>6.0999999999999999E-2</c:v>
                </c:pt>
                <c:pt idx="1855">
                  <c:v>8.3000000000000004E-2</c:v>
                </c:pt>
                <c:pt idx="1856">
                  <c:v>6.6000000000000003E-2</c:v>
                </c:pt>
                <c:pt idx="1857">
                  <c:v>0.104</c:v>
                </c:pt>
                <c:pt idx="1858">
                  <c:v>0.14799999999999999</c:v>
                </c:pt>
                <c:pt idx="1859">
                  <c:v>0.185</c:v>
                </c:pt>
                <c:pt idx="1860">
                  <c:v>0.185</c:v>
                </c:pt>
                <c:pt idx="1861">
                  <c:v>0.23799999999999999</c:v>
                </c:pt>
                <c:pt idx="1862">
                  <c:v>0.25</c:v>
                </c:pt>
                <c:pt idx="1863">
                  <c:v>0.216</c:v>
                </c:pt>
                <c:pt idx="1864">
                  <c:v>0.251</c:v>
                </c:pt>
                <c:pt idx="1865">
                  <c:v>0.27600000000000002</c:v>
                </c:pt>
                <c:pt idx="1866">
                  <c:v>0.36299999999999999</c:v>
                </c:pt>
                <c:pt idx="1867">
                  <c:v>0.313</c:v>
                </c:pt>
                <c:pt idx="1868">
                  <c:v>0.219</c:v>
                </c:pt>
                <c:pt idx="1869">
                  <c:v>0.214</c:v>
                </c:pt>
                <c:pt idx="1870">
                  <c:v>0.27800000000000002</c:v>
                </c:pt>
                <c:pt idx="1871">
                  <c:v>0.27200000000000002</c:v>
                </c:pt>
                <c:pt idx="1872">
                  <c:v>0.28699999999999998</c:v>
                </c:pt>
                <c:pt idx="1873">
                  <c:v>0.29699999999999999</c:v>
                </c:pt>
                <c:pt idx="1874">
                  <c:v>0.26100000000000001</c:v>
                </c:pt>
                <c:pt idx="1875">
                  <c:v>0.23799999999999999</c:v>
                </c:pt>
                <c:pt idx="1876">
                  <c:v>0.17899999999999999</c:v>
                </c:pt>
                <c:pt idx="1877">
                  <c:v>0.19600000000000001</c:v>
                </c:pt>
                <c:pt idx="1878">
                  <c:v>0.17599999999999999</c:v>
                </c:pt>
                <c:pt idx="1879">
                  <c:v>0.19500000000000001</c:v>
                </c:pt>
                <c:pt idx="1880">
                  <c:v>0.255</c:v>
                </c:pt>
                <c:pt idx="1881">
                  <c:v>0.25900000000000001</c:v>
                </c:pt>
                <c:pt idx="1882">
                  <c:v>0.22800000000000001</c:v>
                </c:pt>
                <c:pt idx="1883">
                  <c:v>0.217</c:v>
                </c:pt>
                <c:pt idx="1884">
                  <c:v>0.17</c:v>
                </c:pt>
                <c:pt idx="1885">
                  <c:v>0.158</c:v>
                </c:pt>
                <c:pt idx="1886">
                  <c:v>0.14599999999999999</c:v>
                </c:pt>
                <c:pt idx="1887">
                  <c:v>0.17100000000000001</c:v>
                </c:pt>
                <c:pt idx="1888">
                  <c:v>0.19500000000000001</c:v>
                </c:pt>
                <c:pt idx="1889">
                  <c:v>0.22500000000000001</c:v>
                </c:pt>
                <c:pt idx="1890">
                  <c:v>0.224</c:v>
                </c:pt>
                <c:pt idx="1891">
                  <c:v>0.20499999999999999</c:v>
                </c:pt>
                <c:pt idx="1892">
                  <c:v>0.20499999999999999</c:v>
                </c:pt>
                <c:pt idx="1893">
                  <c:v>0.20499999999999999</c:v>
                </c:pt>
                <c:pt idx="1894">
                  <c:v>0.23799999999999999</c:v>
                </c:pt>
                <c:pt idx="1895">
                  <c:v>0.23400000000000001</c:v>
                </c:pt>
                <c:pt idx="1896">
                  <c:v>0.23</c:v>
                </c:pt>
                <c:pt idx="1897">
                  <c:v>0.27400000000000002</c:v>
                </c:pt>
                <c:pt idx="1898">
                  <c:v>0.28299999999999997</c:v>
                </c:pt>
                <c:pt idx="1899">
                  <c:v>0.28299999999999997</c:v>
                </c:pt>
                <c:pt idx="1900">
                  <c:v>0.42499999999999999</c:v>
                </c:pt>
                <c:pt idx="1901">
                  <c:v>0.38300000000000001</c:v>
                </c:pt>
                <c:pt idx="1902">
                  <c:v>0.39400000000000002</c:v>
                </c:pt>
                <c:pt idx="1903">
                  <c:v>0.41099999999999998</c:v>
                </c:pt>
                <c:pt idx="1904">
                  <c:v>0.40300000000000002</c:v>
                </c:pt>
                <c:pt idx="1905">
                  <c:v>0.39400000000000002</c:v>
                </c:pt>
                <c:pt idx="1906">
                  <c:v>0.39700000000000002</c:v>
                </c:pt>
                <c:pt idx="1907">
                  <c:v>0.39800000000000002</c:v>
                </c:pt>
                <c:pt idx="1908">
                  <c:v>0.40200000000000002</c:v>
                </c:pt>
                <c:pt idx="1909">
                  <c:v>0.41599999999999998</c:v>
                </c:pt>
                <c:pt idx="1910">
                  <c:v>0.439</c:v>
                </c:pt>
                <c:pt idx="1911">
                  <c:v>0.474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08E-4463-AAC2-B2229FA7CF91}"/>
            </c:ext>
          </c:extLst>
        </c:ser>
        <c:ser>
          <c:idx val="6"/>
          <c:order val="6"/>
          <c:tx>
            <c:strRef>
              <c:f>'G IV.6.16.'!$N$8</c:f>
              <c:strCache>
                <c:ptCount val="1"/>
                <c:pt idx="0">
                  <c:v>Austria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6.16.'!$G$10:$G$1921</c:f>
              <c:numCache>
                <c:formatCode>m/d/yyyy</c:formatCode>
                <c:ptCount val="1912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</c:numCache>
            </c:numRef>
          </c:cat>
          <c:val>
            <c:numRef>
              <c:f>'G IV.6.16.'!$N$10:$N$1921</c:f>
              <c:numCache>
                <c:formatCode>0.0</c:formatCode>
                <c:ptCount val="1912"/>
                <c:pt idx="0">
                  <c:v>2.2589999999999999</c:v>
                </c:pt>
                <c:pt idx="1">
                  <c:v>2.258</c:v>
                </c:pt>
                <c:pt idx="2">
                  <c:v>2.2509999999999999</c:v>
                </c:pt>
                <c:pt idx="3">
                  <c:v>2.2229999999999999</c:v>
                </c:pt>
                <c:pt idx="4">
                  <c:v>2.198</c:v>
                </c:pt>
                <c:pt idx="5">
                  <c:v>2.2170000000000001</c:v>
                </c:pt>
                <c:pt idx="6">
                  <c:v>2.2589999999999999</c:v>
                </c:pt>
                <c:pt idx="7">
                  <c:v>2.198</c:v>
                </c:pt>
                <c:pt idx="8">
                  <c:v>2.173</c:v>
                </c:pt>
                <c:pt idx="9">
                  <c:v>2.1539999999999999</c:v>
                </c:pt>
                <c:pt idx="10">
                  <c:v>2.165</c:v>
                </c:pt>
                <c:pt idx="11">
                  <c:v>2.1230000000000002</c:v>
                </c:pt>
                <c:pt idx="12">
                  <c:v>2.089</c:v>
                </c:pt>
                <c:pt idx="13">
                  <c:v>2.0720000000000001</c:v>
                </c:pt>
                <c:pt idx="14">
                  <c:v>2.0779999999999998</c:v>
                </c:pt>
                <c:pt idx="15">
                  <c:v>2.1059999999999999</c:v>
                </c:pt>
                <c:pt idx="16">
                  <c:v>2.0710000000000002</c:v>
                </c:pt>
                <c:pt idx="17">
                  <c:v>2.016</c:v>
                </c:pt>
                <c:pt idx="18">
                  <c:v>2.0139999999999998</c:v>
                </c:pt>
                <c:pt idx="19">
                  <c:v>2.0129999999999999</c:v>
                </c:pt>
                <c:pt idx="20">
                  <c:v>1.9910000000000001</c:v>
                </c:pt>
                <c:pt idx="21">
                  <c:v>1.9769999999999999</c:v>
                </c:pt>
                <c:pt idx="22">
                  <c:v>1.913</c:v>
                </c:pt>
                <c:pt idx="23">
                  <c:v>1.8940000000000001</c:v>
                </c:pt>
                <c:pt idx="24">
                  <c:v>1.911</c:v>
                </c:pt>
                <c:pt idx="25">
                  <c:v>1.901</c:v>
                </c:pt>
                <c:pt idx="26">
                  <c:v>1.96</c:v>
                </c:pt>
                <c:pt idx="27">
                  <c:v>1.931</c:v>
                </c:pt>
                <c:pt idx="28">
                  <c:v>1.972</c:v>
                </c:pt>
                <c:pt idx="29">
                  <c:v>1.9769999999999999</c:v>
                </c:pt>
                <c:pt idx="30">
                  <c:v>2.0150000000000001</c:v>
                </c:pt>
                <c:pt idx="31">
                  <c:v>1.972</c:v>
                </c:pt>
                <c:pt idx="32">
                  <c:v>1.9689999999999999</c:v>
                </c:pt>
                <c:pt idx="33">
                  <c:v>1.9649999999999999</c:v>
                </c:pt>
                <c:pt idx="34">
                  <c:v>1.948</c:v>
                </c:pt>
                <c:pt idx="35">
                  <c:v>1.948</c:v>
                </c:pt>
                <c:pt idx="36">
                  <c:v>1.9809999999999999</c:v>
                </c:pt>
                <c:pt idx="37">
                  <c:v>1.948</c:v>
                </c:pt>
                <c:pt idx="38">
                  <c:v>1.968</c:v>
                </c:pt>
                <c:pt idx="39">
                  <c:v>1.9330000000000001</c:v>
                </c:pt>
                <c:pt idx="40">
                  <c:v>1.909</c:v>
                </c:pt>
                <c:pt idx="41">
                  <c:v>1.8540000000000001</c:v>
                </c:pt>
                <c:pt idx="42">
                  <c:v>1.925</c:v>
                </c:pt>
                <c:pt idx="43">
                  <c:v>1.8439999999999999</c:v>
                </c:pt>
                <c:pt idx="44">
                  <c:v>1.8820000000000001</c:v>
                </c:pt>
                <c:pt idx="45">
                  <c:v>1.8820000000000001</c:v>
                </c:pt>
                <c:pt idx="46">
                  <c:v>1.9279999999999999</c:v>
                </c:pt>
                <c:pt idx="47">
                  <c:v>1.9279999999999999</c:v>
                </c:pt>
                <c:pt idx="48">
                  <c:v>1.9100000000000001</c:v>
                </c:pt>
                <c:pt idx="49">
                  <c:v>1.921</c:v>
                </c:pt>
                <c:pt idx="50">
                  <c:v>1.885</c:v>
                </c:pt>
                <c:pt idx="51">
                  <c:v>1.8319999999999999</c:v>
                </c:pt>
                <c:pt idx="52">
                  <c:v>1.8319999999999999</c:v>
                </c:pt>
                <c:pt idx="53">
                  <c:v>1.8420000000000001</c:v>
                </c:pt>
                <c:pt idx="54">
                  <c:v>1.8399999999999999</c:v>
                </c:pt>
                <c:pt idx="55">
                  <c:v>1.871</c:v>
                </c:pt>
                <c:pt idx="56">
                  <c:v>1.913</c:v>
                </c:pt>
                <c:pt idx="57">
                  <c:v>1.885</c:v>
                </c:pt>
                <c:pt idx="58">
                  <c:v>1.839</c:v>
                </c:pt>
                <c:pt idx="59">
                  <c:v>1.8420000000000001</c:v>
                </c:pt>
                <c:pt idx="60">
                  <c:v>1.8169999999999999</c:v>
                </c:pt>
                <c:pt idx="61">
                  <c:v>1.774</c:v>
                </c:pt>
                <c:pt idx="62">
                  <c:v>1.79</c:v>
                </c:pt>
                <c:pt idx="63">
                  <c:v>1.8090000000000002</c:v>
                </c:pt>
                <c:pt idx="64">
                  <c:v>1.827</c:v>
                </c:pt>
                <c:pt idx="65">
                  <c:v>1.865</c:v>
                </c:pt>
                <c:pt idx="66">
                  <c:v>1.8460000000000001</c:v>
                </c:pt>
                <c:pt idx="67">
                  <c:v>1.7690000000000001</c:v>
                </c:pt>
                <c:pt idx="68">
                  <c:v>1.78</c:v>
                </c:pt>
                <c:pt idx="69">
                  <c:v>1.7909999999999999</c:v>
                </c:pt>
                <c:pt idx="70">
                  <c:v>1.8129999999999999</c:v>
                </c:pt>
                <c:pt idx="71">
                  <c:v>1.7549999999999999</c:v>
                </c:pt>
                <c:pt idx="72">
                  <c:v>1.744</c:v>
                </c:pt>
                <c:pt idx="73">
                  <c:v>1.7570000000000001</c:v>
                </c:pt>
                <c:pt idx="74">
                  <c:v>1.694</c:v>
                </c:pt>
                <c:pt idx="75">
                  <c:v>1.7010000000000001</c:v>
                </c:pt>
                <c:pt idx="76">
                  <c:v>1.734</c:v>
                </c:pt>
                <c:pt idx="77">
                  <c:v>1.734</c:v>
                </c:pt>
                <c:pt idx="78">
                  <c:v>1.734</c:v>
                </c:pt>
                <c:pt idx="79">
                  <c:v>1.752</c:v>
                </c:pt>
                <c:pt idx="80">
                  <c:v>1.7429999999999999</c:v>
                </c:pt>
                <c:pt idx="81">
                  <c:v>1.752</c:v>
                </c:pt>
                <c:pt idx="82">
                  <c:v>1.712</c:v>
                </c:pt>
                <c:pt idx="83">
                  <c:v>1.7370000000000001</c:v>
                </c:pt>
                <c:pt idx="84">
                  <c:v>1.7370000000000001</c:v>
                </c:pt>
                <c:pt idx="85">
                  <c:v>1.6970000000000001</c:v>
                </c:pt>
                <c:pt idx="86">
                  <c:v>1.6970000000000001</c:v>
                </c:pt>
                <c:pt idx="87">
                  <c:v>1.6760000000000002</c:v>
                </c:pt>
                <c:pt idx="88">
                  <c:v>1.6879999999999999</c:v>
                </c:pt>
                <c:pt idx="89">
                  <c:v>1.6840000000000002</c:v>
                </c:pt>
                <c:pt idx="90">
                  <c:v>1.698</c:v>
                </c:pt>
                <c:pt idx="91">
                  <c:v>1.6619999999999999</c:v>
                </c:pt>
                <c:pt idx="92">
                  <c:v>1.6739999999999999</c:v>
                </c:pt>
                <c:pt idx="93">
                  <c:v>1.694</c:v>
                </c:pt>
                <c:pt idx="94">
                  <c:v>1.653</c:v>
                </c:pt>
                <c:pt idx="95">
                  <c:v>1.5859999999999999</c:v>
                </c:pt>
                <c:pt idx="96">
                  <c:v>1.5390000000000001</c:v>
                </c:pt>
                <c:pt idx="97">
                  <c:v>1.5590000000000002</c:v>
                </c:pt>
                <c:pt idx="98">
                  <c:v>1.581</c:v>
                </c:pt>
                <c:pt idx="99">
                  <c:v>1.605</c:v>
                </c:pt>
                <c:pt idx="100">
                  <c:v>1.627</c:v>
                </c:pt>
                <c:pt idx="101">
                  <c:v>1.6099999999999999</c:v>
                </c:pt>
                <c:pt idx="102">
                  <c:v>1.6059999999999999</c:v>
                </c:pt>
                <c:pt idx="103">
                  <c:v>1.6099999999999999</c:v>
                </c:pt>
                <c:pt idx="104">
                  <c:v>1.5760000000000001</c:v>
                </c:pt>
                <c:pt idx="105">
                  <c:v>1.514</c:v>
                </c:pt>
                <c:pt idx="106">
                  <c:v>1.528</c:v>
                </c:pt>
                <c:pt idx="107">
                  <c:v>1.5449999999999999</c:v>
                </c:pt>
                <c:pt idx="108">
                  <c:v>1.5550000000000002</c:v>
                </c:pt>
                <c:pt idx="109">
                  <c:v>1.595</c:v>
                </c:pt>
                <c:pt idx="110">
                  <c:v>1.79</c:v>
                </c:pt>
                <c:pt idx="111">
                  <c:v>1.746</c:v>
                </c:pt>
                <c:pt idx="112">
                  <c:v>1.659</c:v>
                </c:pt>
                <c:pt idx="113">
                  <c:v>1.657</c:v>
                </c:pt>
                <c:pt idx="114">
                  <c:v>1.696</c:v>
                </c:pt>
                <c:pt idx="115">
                  <c:v>1.708</c:v>
                </c:pt>
                <c:pt idx="116">
                  <c:v>1.712</c:v>
                </c:pt>
                <c:pt idx="117">
                  <c:v>1.6930000000000001</c:v>
                </c:pt>
                <c:pt idx="118">
                  <c:v>1.6859999999999999</c:v>
                </c:pt>
                <c:pt idx="119">
                  <c:v>1.7290000000000001</c:v>
                </c:pt>
                <c:pt idx="120">
                  <c:v>1.6949999999999998</c:v>
                </c:pt>
                <c:pt idx="121">
                  <c:v>1.629</c:v>
                </c:pt>
                <c:pt idx="122">
                  <c:v>1.65</c:v>
                </c:pt>
                <c:pt idx="123">
                  <c:v>1.6320000000000001</c:v>
                </c:pt>
                <c:pt idx="124">
                  <c:v>1.6219999999999999</c:v>
                </c:pt>
                <c:pt idx="125">
                  <c:v>1.5640000000000001</c:v>
                </c:pt>
                <c:pt idx="126">
                  <c:v>1.5510000000000002</c:v>
                </c:pt>
                <c:pt idx="127">
                  <c:v>1.5659999999999998</c:v>
                </c:pt>
                <c:pt idx="128">
                  <c:v>1.552</c:v>
                </c:pt>
                <c:pt idx="129">
                  <c:v>1.556</c:v>
                </c:pt>
                <c:pt idx="130">
                  <c:v>1.593</c:v>
                </c:pt>
                <c:pt idx="131">
                  <c:v>1.579</c:v>
                </c:pt>
                <c:pt idx="132">
                  <c:v>1.552</c:v>
                </c:pt>
                <c:pt idx="133">
                  <c:v>1.538</c:v>
                </c:pt>
                <c:pt idx="134">
                  <c:v>1.4889999999999999</c:v>
                </c:pt>
                <c:pt idx="135">
                  <c:v>1.5009999999999999</c:v>
                </c:pt>
                <c:pt idx="136">
                  <c:v>1.4809999999999999</c:v>
                </c:pt>
                <c:pt idx="137">
                  <c:v>1.4809999999999999</c:v>
                </c:pt>
                <c:pt idx="138">
                  <c:v>1.484</c:v>
                </c:pt>
                <c:pt idx="139">
                  <c:v>1.468</c:v>
                </c:pt>
                <c:pt idx="140">
                  <c:v>1.452</c:v>
                </c:pt>
                <c:pt idx="141">
                  <c:v>1.413</c:v>
                </c:pt>
                <c:pt idx="142">
                  <c:v>1.413</c:v>
                </c:pt>
                <c:pt idx="143">
                  <c:v>1.397</c:v>
                </c:pt>
                <c:pt idx="144">
                  <c:v>1.4119999999999999</c:v>
                </c:pt>
                <c:pt idx="145">
                  <c:v>1.387</c:v>
                </c:pt>
                <c:pt idx="146">
                  <c:v>1.419</c:v>
                </c:pt>
                <c:pt idx="147">
                  <c:v>1.395</c:v>
                </c:pt>
                <c:pt idx="148">
                  <c:v>1.393</c:v>
                </c:pt>
                <c:pt idx="149">
                  <c:v>1.3599999999999999</c:v>
                </c:pt>
                <c:pt idx="150">
                  <c:v>1.4079999999999999</c:v>
                </c:pt>
                <c:pt idx="151">
                  <c:v>1.391</c:v>
                </c:pt>
                <c:pt idx="152">
                  <c:v>1.3740000000000001</c:v>
                </c:pt>
                <c:pt idx="153">
                  <c:v>1.373</c:v>
                </c:pt>
                <c:pt idx="154">
                  <c:v>1.4159999999999999</c:v>
                </c:pt>
                <c:pt idx="155">
                  <c:v>1.367</c:v>
                </c:pt>
                <c:pt idx="156">
                  <c:v>1.327</c:v>
                </c:pt>
                <c:pt idx="157">
                  <c:v>1.3120000000000001</c:v>
                </c:pt>
                <c:pt idx="158">
                  <c:v>1.325</c:v>
                </c:pt>
                <c:pt idx="159">
                  <c:v>1.33</c:v>
                </c:pt>
                <c:pt idx="160">
                  <c:v>1.306</c:v>
                </c:pt>
                <c:pt idx="161">
                  <c:v>1.284</c:v>
                </c:pt>
                <c:pt idx="162">
                  <c:v>1.2210000000000001</c:v>
                </c:pt>
                <c:pt idx="163">
                  <c:v>1.2829999999999999</c:v>
                </c:pt>
                <c:pt idx="164">
                  <c:v>1.2629999999999999</c:v>
                </c:pt>
                <c:pt idx="165">
                  <c:v>1.248</c:v>
                </c:pt>
                <c:pt idx="166">
                  <c:v>1.2509999999999999</c:v>
                </c:pt>
                <c:pt idx="167">
                  <c:v>1.24</c:v>
                </c:pt>
                <c:pt idx="168">
                  <c:v>1.1930000000000001</c:v>
                </c:pt>
                <c:pt idx="169">
                  <c:v>1.1639999999999999</c:v>
                </c:pt>
                <c:pt idx="170">
                  <c:v>1.127</c:v>
                </c:pt>
                <c:pt idx="171">
                  <c:v>1.1160000000000001</c:v>
                </c:pt>
                <c:pt idx="172">
                  <c:v>1.1259999999999999</c:v>
                </c:pt>
                <c:pt idx="173">
                  <c:v>1.125</c:v>
                </c:pt>
                <c:pt idx="174">
                  <c:v>1.1879999999999999</c:v>
                </c:pt>
                <c:pt idx="175">
                  <c:v>1.2170000000000001</c:v>
                </c:pt>
                <c:pt idx="176">
                  <c:v>1.2010000000000001</c:v>
                </c:pt>
                <c:pt idx="177">
                  <c:v>1.1519999999999999</c:v>
                </c:pt>
                <c:pt idx="178">
                  <c:v>1.177</c:v>
                </c:pt>
                <c:pt idx="179">
                  <c:v>1.2150000000000001</c:v>
                </c:pt>
                <c:pt idx="180">
                  <c:v>1.2290000000000001</c:v>
                </c:pt>
                <c:pt idx="181">
                  <c:v>1.248</c:v>
                </c:pt>
                <c:pt idx="182">
                  <c:v>1.282</c:v>
                </c:pt>
                <c:pt idx="183">
                  <c:v>1.2690000000000001</c:v>
                </c:pt>
                <c:pt idx="184">
                  <c:v>1.272</c:v>
                </c:pt>
                <c:pt idx="185">
                  <c:v>1.2530000000000001</c:v>
                </c:pt>
                <c:pt idx="186">
                  <c:v>1.288</c:v>
                </c:pt>
                <c:pt idx="187">
                  <c:v>1.236</c:v>
                </c:pt>
                <c:pt idx="188">
                  <c:v>1.2030000000000001</c:v>
                </c:pt>
                <c:pt idx="189">
                  <c:v>1.2090000000000001</c:v>
                </c:pt>
                <c:pt idx="190">
                  <c:v>1.194</c:v>
                </c:pt>
                <c:pt idx="191">
                  <c:v>1.169</c:v>
                </c:pt>
                <c:pt idx="192">
                  <c:v>1.167</c:v>
                </c:pt>
                <c:pt idx="193">
                  <c:v>1.163</c:v>
                </c:pt>
                <c:pt idx="194">
                  <c:v>1.147</c:v>
                </c:pt>
                <c:pt idx="195">
                  <c:v>1.1000000000000001</c:v>
                </c:pt>
                <c:pt idx="196">
                  <c:v>1.105</c:v>
                </c:pt>
                <c:pt idx="197">
                  <c:v>1.117</c:v>
                </c:pt>
                <c:pt idx="198">
                  <c:v>1.1060000000000001</c:v>
                </c:pt>
                <c:pt idx="199">
                  <c:v>1.1120000000000001</c:v>
                </c:pt>
                <c:pt idx="200">
                  <c:v>1.1120000000000001</c:v>
                </c:pt>
                <c:pt idx="201">
                  <c:v>1.107</c:v>
                </c:pt>
                <c:pt idx="202">
                  <c:v>1.099</c:v>
                </c:pt>
                <c:pt idx="203">
                  <c:v>1.1120000000000001</c:v>
                </c:pt>
                <c:pt idx="204">
                  <c:v>1.0529999999999999</c:v>
                </c:pt>
                <c:pt idx="205">
                  <c:v>0.98</c:v>
                </c:pt>
                <c:pt idx="206">
                  <c:v>1.077</c:v>
                </c:pt>
                <c:pt idx="207">
                  <c:v>1.103</c:v>
                </c:pt>
                <c:pt idx="208">
                  <c:v>1.101</c:v>
                </c:pt>
                <c:pt idx="209">
                  <c:v>1.0940000000000001</c:v>
                </c:pt>
                <c:pt idx="210">
                  <c:v>1.089</c:v>
                </c:pt>
                <c:pt idx="211">
                  <c:v>1.113</c:v>
                </c:pt>
                <c:pt idx="212">
                  <c:v>1.1179999999999999</c:v>
                </c:pt>
                <c:pt idx="213">
                  <c:v>1.099</c:v>
                </c:pt>
                <c:pt idx="214">
                  <c:v>1.1000000000000001</c:v>
                </c:pt>
                <c:pt idx="215">
                  <c:v>1.109</c:v>
                </c:pt>
                <c:pt idx="216">
                  <c:v>1.0589999999999999</c:v>
                </c:pt>
                <c:pt idx="217">
                  <c:v>1.0269999999999999</c:v>
                </c:pt>
                <c:pt idx="218">
                  <c:v>1.0429999999999999</c:v>
                </c:pt>
                <c:pt idx="219">
                  <c:v>1.002</c:v>
                </c:pt>
                <c:pt idx="220">
                  <c:v>1.0209999999999999</c:v>
                </c:pt>
                <c:pt idx="221">
                  <c:v>1.0129999999999999</c:v>
                </c:pt>
                <c:pt idx="222">
                  <c:v>1.0049999999999999</c:v>
                </c:pt>
                <c:pt idx="223">
                  <c:v>1.012</c:v>
                </c:pt>
                <c:pt idx="224">
                  <c:v>1.0009999999999999</c:v>
                </c:pt>
                <c:pt idx="225">
                  <c:v>0.98899999999999999</c:v>
                </c:pt>
                <c:pt idx="226">
                  <c:v>0.97899999999999998</c:v>
                </c:pt>
                <c:pt idx="227">
                  <c:v>0.96099999999999997</c:v>
                </c:pt>
                <c:pt idx="228">
                  <c:v>0.97099999999999997</c:v>
                </c:pt>
                <c:pt idx="229">
                  <c:v>0.96899999999999997</c:v>
                </c:pt>
                <c:pt idx="230">
                  <c:v>1.018</c:v>
                </c:pt>
                <c:pt idx="231">
                  <c:v>0.97</c:v>
                </c:pt>
                <c:pt idx="232">
                  <c:v>0.94</c:v>
                </c:pt>
                <c:pt idx="233">
                  <c:v>0.94199999999999995</c:v>
                </c:pt>
                <c:pt idx="234">
                  <c:v>0.90400000000000003</c:v>
                </c:pt>
                <c:pt idx="235">
                  <c:v>0.88700000000000001</c:v>
                </c:pt>
                <c:pt idx="236">
                  <c:v>0.84599999999999997</c:v>
                </c:pt>
                <c:pt idx="237">
                  <c:v>0.83599999999999997</c:v>
                </c:pt>
                <c:pt idx="238">
                  <c:v>0.85899999999999999</c:v>
                </c:pt>
                <c:pt idx="239">
                  <c:v>0.88100000000000001</c:v>
                </c:pt>
                <c:pt idx="240">
                  <c:v>0.88600000000000001</c:v>
                </c:pt>
                <c:pt idx="241">
                  <c:v>0.90300000000000002</c:v>
                </c:pt>
                <c:pt idx="242">
                  <c:v>0.9</c:v>
                </c:pt>
                <c:pt idx="243">
                  <c:v>0.83699999999999997</c:v>
                </c:pt>
                <c:pt idx="244">
                  <c:v>0.82299999999999995</c:v>
                </c:pt>
                <c:pt idx="245">
                  <c:v>0.82599999999999996</c:v>
                </c:pt>
                <c:pt idx="246">
                  <c:v>0.83</c:v>
                </c:pt>
                <c:pt idx="247">
                  <c:v>0.77900000000000003</c:v>
                </c:pt>
                <c:pt idx="248">
                  <c:v>0.77300000000000002</c:v>
                </c:pt>
                <c:pt idx="249">
                  <c:v>0.752</c:v>
                </c:pt>
                <c:pt idx="250">
                  <c:v>0.753</c:v>
                </c:pt>
                <c:pt idx="251">
                  <c:v>0.77300000000000002</c:v>
                </c:pt>
                <c:pt idx="252">
                  <c:v>0.75800000000000001</c:v>
                </c:pt>
                <c:pt idx="253">
                  <c:v>0.75700000000000001</c:v>
                </c:pt>
                <c:pt idx="254">
                  <c:v>0.75</c:v>
                </c:pt>
                <c:pt idx="255">
                  <c:v>0.748</c:v>
                </c:pt>
                <c:pt idx="256">
                  <c:v>0.748</c:v>
                </c:pt>
                <c:pt idx="257">
                  <c:v>0.748</c:v>
                </c:pt>
                <c:pt idx="258">
                  <c:v>0.70399999999999996</c:v>
                </c:pt>
                <c:pt idx="259">
                  <c:v>0.70199999999999996</c:v>
                </c:pt>
                <c:pt idx="260">
                  <c:v>0.70299999999999996</c:v>
                </c:pt>
                <c:pt idx="261">
                  <c:v>0.70299999999999996</c:v>
                </c:pt>
                <c:pt idx="262">
                  <c:v>0.65700000000000003</c:v>
                </c:pt>
                <c:pt idx="263">
                  <c:v>0.66600000000000004</c:v>
                </c:pt>
                <c:pt idx="264">
                  <c:v>0.57999999999999996</c:v>
                </c:pt>
                <c:pt idx="265">
                  <c:v>0.625</c:v>
                </c:pt>
                <c:pt idx="266">
                  <c:v>0.65400000000000003</c:v>
                </c:pt>
                <c:pt idx="267">
                  <c:v>0.64100000000000001</c:v>
                </c:pt>
                <c:pt idx="268">
                  <c:v>0.60299999999999998</c:v>
                </c:pt>
                <c:pt idx="269">
                  <c:v>0.58199999999999996</c:v>
                </c:pt>
                <c:pt idx="270">
                  <c:v>0.504</c:v>
                </c:pt>
                <c:pt idx="271">
                  <c:v>0.51</c:v>
                </c:pt>
                <c:pt idx="272">
                  <c:v>0.49</c:v>
                </c:pt>
                <c:pt idx="273">
                  <c:v>0.495</c:v>
                </c:pt>
                <c:pt idx="274">
                  <c:v>0.51800000000000002</c:v>
                </c:pt>
                <c:pt idx="275">
                  <c:v>0.58599999999999997</c:v>
                </c:pt>
                <c:pt idx="276">
                  <c:v>0.498</c:v>
                </c:pt>
                <c:pt idx="277">
                  <c:v>0.41</c:v>
                </c:pt>
                <c:pt idx="278">
                  <c:v>0.443</c:v>
                </c:pt>
                <c:pt idx="279">
                  <c:v>0.44</c:v>
                </c:pt>
                <c:pt idx="280">
                  <c:v>0.438</c:v>
                </c:pt>
                <c:pt idx="281">
                  <c:v>0.45100000000000001</c:v>
                </c:pt>
                <c:pt idx="282">
                  <c:v>0.38</c:v>
                </c:pt>
                <c:pt idx="283">
                  <c:v>0.38700000000000001</c:v>
                </c:pt>
                <c:pt idx="284">
                  <c:v>0.40400000000000003</c:v>
                </c:pt>
                <c:pt idx="285">
                  <c:v>0.42299999999999999</c:v>
                </c:pt>
                <c:pt idx="286">
                  <c:v>0.42699999999999999</c:v>
                </c:pt>
                <c:pt idx="287">
                  <c:v>0.44900000000000001</c:v>
                </c:pt>
                <c:pt idx="288">
                  <c:v>0.436</c:v>
                </c:pt>
                <c:pt idx="289">
                  <c:v>0.46100000000000002</c:v>
                </c:pt>
                <c:pt idx="290">
                  <c:v>0.443</c:v>
                </c:pt>
                <c:pt idx="291">
                  <c:v>0.41399999999999998</c:v>
                </c:pt>
                <c:pt idx="292">
                  <c:v>0.43099999999999999</c:v>
                </c:pt>
                <c:pt idx="293">
                  <c:v>0.432</c:v>
                </c:pt>
                <c:pt idx="294">
                  <c:v>0.47399999999999998</c:v>
                </c:pt>
                <c:pt idx="295">
                  <c:v>0.47899999999999998</c:v>
                </c:pt>
                <c:pt idx="296">
                  <c:v>0.47399999999999998</c:v>
                </c:pt>
                <c:pt idx="297">
                  <c:v>0.45900000000000002</c:v>
                </c:pt>
                <c:pt idx="298">
                  <c:v>0.442</c:v>
                </c:pt>
                <c:pt idx="299">
                  <c:v>0.44900000000000001</c:v>
                </c:pt>
                <c:pt idx="300">
                  <c:v>0.4</c:v>
                </c:pt>
                <c:pt idx="301">
                  <c:v>0.36899999999999999</c:v>
                </c:pt>
                <c:pt idx="302">
                  <c:v>0.39600000000000002</c:v>
                </c:pt>
                <c:pt idx="303">
                  <c:v>0.42799999999999999</c:v>
                </c:pt>
                <c:pt idx="304">
                  <c:v>0.44500000000000001</c:v>
                </c:pt>
                <c:pt idx="305">
                  <c:v>0.46600000000000003</c:v>
                </c:pt>
                <c:pt idx="306">
                  <c:v>0.433</c:v>
                </c:pt>
                <c:pt idx="307">
                  <c:v>0.46400000000000002</c:v>
                </c:pt>
                <c:pt idx="308">
                  <c:v>0.38100000000000001</c:v>
                </c:pt>
                <c:pt idx="309">
                  <c:v>0.311</c:v>
                </c:pt>
                <c:pt idx="310">
                  <c:v>0.28599999999999998</c:v>
                </c:pt>
                <c:pt idx="311">
                  <c:v>0.308</c:v>
                </c:pt>
                <c:pt idx="312">
                  <c:v>0.32100000000000001</c:v>
                </c:pt>
                <c:pt idx="313">
                  <c:v>0.33700000000000002</c:v>
                </c:pt>
                <c:pt idx="314">
                  <c:v>0.36399999999999999</c:v>
                </c:pt>
                <c:pt idx="315">
                  <c:v>0.31900000000000001</c:v>
                </c:pt>
                <c:pt idx="316">
                  <c:v>0.308</c:v>
                </c:pt>
                <c:pt idx="317">
                  <c:v>0.30599999999999999</c:v>
                </c:pt>
                <c:pt idx="318">
                  <c:v>0.36</c:v>
                </c:pt>
                <c:pt idx="319">
                  <c:v>0.379</c:v>
                </c:pt>
                <c:pt idx="320">
                  <c:v>0.375</c:v>
                </c:pt>
                <c:pt idx="321">
                  <c:v>0.36699999999999999</c:v>
                </c:pt>
                <c:pt idx="322">
                  <c:v>0.36199999999999999</c:v>
                </c:pt>
                <c:pt idx="323">
                  <c:v>0.35799999999999998</c:v>
                </c:pt>
                <c:pt idx="324">
                  <c:v>0.316</c:v>
                </c:pt>
                <c:pt idx="325">
                  <c:v>0.29599999999999999</c:v>
                </c:pt>
                <c:pt idx="326">
                  <c:v>0.32900000000000001</c:v>
                </c:pt>
                <c:pt idx="327">
                  <c:v>0.32900000000000001</c:v>
                </c:pt>
                <c:pt idx="328">
                  <c:v>0.32900000000000001</c:v>
                </c:pt>
                <c:pt idx="329">
                  <c:v>0.313</c:v>
                </c:pt>
                <c:pt idx="330">
                  <c:v>0.28999999999999998</c:v>
                </c:pt>
                <c:pt idx="331">
                  <c:v>0.28899999999999998</c:v>
                </c:pt>
                <c:pt idx="332">
                  <c:v>0.28100000000000003</c:v>
                </c:pt>
                <c:pt idx="333">
                  <c:v>0.27900000000000003</c:v>
                </c:pt>
                <c:pt idx="334">
                  <c:v>0.25900000000000001</c:v>
                </c:pt>
                <c:pt idx="335">
                  <c:v>0.216</c:v>
                </c:pt>
                <c:pt idx="336">
                  <c:v>0.20300000000000001</c:v>
                </c:pt>
                <c:pt idx="337">
                  <c:v>0.20300000000000001</c:v>
                </c:pt>
                <c:pt idx="338">
                  <c:v>0.19500000000000001</c:v>
                </c:pt>
                <c:pt idx="339">
                  <c:v>0.214</c:v>
                </c:pt>
                <c:pt idx="340">
                  <c:v>0.26600000000000001</c:v>
                </c:pt>
                <c:pt idx="341">
                  <c:v>0.27</c:v>
                </c:pt>
                <c:pt idx="342">
                  <c:v>0.26800000000000002</c:v>
                </c:pt>
                <c:pt idx="343">
                  <c:v>0.26700000000000002</c:v>
                </c:pt>
                <c:pt idx="344">
                  <c:v>0.27</c:v>
                </c:pt>
                <c:pt idx="345">
                  <c:v>0.40100000000000002</c:v>
                </c:pt>
                <c:pt idx="346">
                  <c:v>0.47199999999999998</c:v>
                </c:pt>
                <c:pt idx="347">
                  <c:v>0.48199999999999998</c:v>
                </c:pt>
                <c:pt idx="348">
                  <c:v>0.55900000000000005</c:v>
                </c:pt>
                <c:pt idx="349">
                  <c:v>0.63800000000000001</c:v>
                </c:pt>
                <c:pt idx="350">
                  <c:v>0.71399999999999997</c:v>
                </c:pt>
                <c:pt idx="351">
                  <c:v>0.71</c:v>
                </c:pt>
                <c:pt idx="352">
                  <c:v>0.66100000000000003</c:v>
                </c:pt>
                <c:pt idx="353">
                  <c:v>0.73799999999999999</c:v>
                </c:pt>
                <c:pt idx="354">
                  <c:v>0.79800000000000004</c:v>
                </c:pt>
                <c:pt idx="355">
                  <c:v>0.83499999999999996</c:v>
                </c:pt>
                <c:pt idx="356">
                  <c:v>0.81699999999999995</c:v>
                </c:pt>
                <c:pt idx="357">
                  <c:v>0.74399999999999999</c:v>
                </c:pt>
                <c:pt idx="358">
                  <c:v>0.77</c:v>
                </c:pt>
                <c:pt idx="359">
                  <c:v>0.70699999999999996</c:v>
                </c:pt>
                <c:pt idx="360">
                  <c:v>0.753</c:v>
                </c:pt>
                <c:pt idx="361">
                  <c:v>0.75900000000000001</c:v>
                </c:pt>
                <c:pt idx="362">
                  <c:v>0.72799999999999998</c:v>
                </c:pt>
                <c:pt idx="363">
                  <c:v>0.72699999999999998</c:v>
                </c:pt>
                <c:pt idx="364">
                  <c:v>0.68</c:v>
                </c:pt>
                <c:pt idx="365">
                  <c:v>0.68100000000000005</c:v>
                </c:pt>
                <c:pt idx="366">
                  <c:v>0.66200000000000003</c:v>
                </c:pt>
                <c:pt idx="367">
                  <c:v>0.624</c:v>
                </c:pt>
                <c:pt idx="368">
                  <c:v>0.68200000000000005</c:v>
                </c:pt>
                <c:pt idx="369">
                  <c:v>0.84599999999999997</c:v>
                </c:pt>
                <c:pt idx="370">
                  <c:v>1</c:v>
                </c:pt>
                <c:pt idx="371">
                  <c:v>0.96699999999999997</c:v>
                </c:pt>
                <c:pt idx="372">
                  <c:v>0.98799999999999999</c:v>
                </c:pt>
                <c:pt idx="373">
                  <c:v>1.028</c:v>
                </c:pt>
                <c:pt idx="374">
                  <c:v>1.1000000000000001</c:v>
                </c:pt>
                <c:pt idx="375">
                  <c:v>1.129</c:v>
                </c:pt>
                <c:pt idx="376">
                  <c:v>1.0369999999999999</c:v>
                </c:pt>
                <c:pt idx="377">
                  <c:v>1.0189999999999999</c:v>
                </c:pt>
                <c:pt idx="378">
                  <c:v>1.0660000000000001</c:v>
                </c:pt>
                <c:pt idx="379">
                  <c:v>1.06</c:v>
                </c:pt>
                <c:pt idx="380">
                  <c:v>1.0529999999999999</c:v>
                </c:pt>
                <c:pt idx="381">
                  <c:v>1.028</c:v>
                </c:pt>
                <c:pt idx="382">
                  <c:v>0.97899999999999998</c:v>
                </c:pt>
                <c:pt idx="383">
                  <c:v>1.077</c:v>
                </c:pt>
                <c:pt idx="384">
                  <c:v>1.0580000000000001</c:v>
                </c:pt>
                <c:pt idx="385">
                  <c:v>1.1890000000000001</c:v>
                </c:pt>
                <c:pt idx="386">
                  <c:v>1.202</c:v>
                </c:pt>
                <c:pt idx="387">
                  <c:v>1.2490000000000001</c:v>
                </c:pt>
                <c:pt idx="388">
                  <c:v>1.17</c:v>
                </c:pt>
                <c:pt idx="389">
                  <c:v>1.1379999999999999</c:v>
                </c:pt>
                <c:pt idx="390">
                  <c:v>1.196</c:v>
                </c:pt>
                <c:pt idx="391">
                  <c:v>1.2610000000000001</c:v>
                </c:pt>
                <c:pt idx="392">
                  <c:v>1.2190000000000001</c:v>
                </c:pt>
                <c:pt idx="393">
                  <c:v>1.2170000000000001</c:v>
                </c:pt>
                <c:pt idx="394">
                  <c:v>1.0900000000000001</c:v>
                </c:pt>
                <c:pt idx="395">
                  <c:v>1.093</c:v>
                </c:pt>
                <c:pt idx="396">
                  <c:v>1.1219999999999999</c:v>
                </c:pt>
                <c:pt idx="397">
                  <c:v>1.2610000000000001</c:v>
                </c:pt>
                <c:pt idx="398">
                  <c:v>1.2150000000000001</c:v>
                </c:pt>
                <c:pt idx="399">
                  <c:v>1.181</c:v>
                </c:pt>
                <c:pt idx="400">
                  <c:v>1.091</c:v>
                </c:pt>
                <c:pt idx="401">
                  <c:v>1.0840000000000001</c:v>
                </c:pt>
                <c:pt idx="402">
                  <c:v>1.02</c:v>
                </c:pt>
                <c:pt idx="403">
                  <c:v>0.98399999999999999</c:v>
                </c:pt>
                <c:pt idx="404">
                  <c:v>1.026</c:v>
                </c:pt>
                <c:pt idx="405">
                  <c:v>1.004</c:v>
                </c:pt>
                <c:pt idx="406">
                  <c:v>0.98899999999999999</c:v>
                </c:pt>
                <c:pt idx="407">
                  <c:v>0.93799999999999994</c:v>
                </c:pt>
                <c:pt idx="408">
                  <c:v>0.94099999999999995</c:v>
                </c:pt>
                <c:pt idx="409">
                  <c:v>0.95499999999999996</c:v>
                </c:pt>
                <c:pt idx="410">
                  <c:v>0.98099999999999998</c:v>
                </c:pt>
                <c:pt idx="411">
                  <c:v>0.90600000000000003</c:v>
                </c:pt>
                <c:pt idx="412">
                  <c:v>0.90100000000000002</c:v>
                </c:pt>
                <c:pt idx="413">
                  <c:v>0.89500000000000002</c:v>
                </c:pt>
                <c:pt idx="414">
                  <c:v>0.91100000000000003</c:v>
                </c:pt>
                <c:pt idx="415">
                  <c:v>1.022</c:v>
                </c:pt>
                <c:pt idx="416">
                  <c:v>0.97199999999999998</c:v>
                </c:pt>
                <c:pt idx="417">
                  <c:v>0.92300000000000004</c:v>
                </c:pt>
                <c:pt idx="418">
                  <c:v>0.96</c:v>
                </c:pt>
                <c:pt idx="419">
                  <c:v>0.89100000000000001</c:v>
                </c:pt>
                <c:pt idx="420">
                  <c:v>0.876</c:v>
                </c:pt>
                <c:pt idx="421">
                  <c:v>0.89900000000000002</c:v>
                </c:pt>
                <c:pt idx="422">
                  <c:v>0.92800000000000005</c:v>
                </c:pt>
                <c:pt idx="423">
                  <c:v>0.89600000000000002</c:v>
                </c:pt>
                <c:pt idx="424">
                  <c:v>0.92100000000000004</c:v>
                </c:pt>
                <c:pt idx="425">
                  <c:v>0.90800000000000003</c:v>
                </c:pt>
                <c:pt idx="426">
                  <c:v>0.88300000000000001</c:v>
                </c:pt>
                <c:pt idx="427">
                  <c:v>0.88500000000000001</c:v>
                </c:pt>
                <c:pt idx="428">
                  <c:v>0.92100000000000004</c:v>
                </c:pt>
                <c:pt idx="429">
                  <c:v>1.06</c:v>
                </c:pt>
                <c:pt idx="430">
                  <c:v>1.0269999999999999</c:v>
                </c:pt>
                <c:pt idx="431">
                  <c:v>1.0529999999999999</c:v>
                </c:pt>
                <c:pt idx="432">
                  <c:v>1.0449999999999999</c:v>
                </c:pt>
                <c:pt idx="433">
                  <c:v>1.101</c:v>
                </c:pt>
                <c:pt idx="434">
                  <c:v>1.101</c:v>
                </c:pt>
                <c:pt idx="435">
                  <c:v>1.08</c:v>
                </c:pt>
                <c:pt idx="436">
                  <c:v>1.0149999999999999</c:v>
                </c:pt>
                <c:pt idx="437">
                  <c:v>0.95399999999999996</c:v>
                </c:pt>
                <c:pt idx="438">
                  <c:v>0.97399999999999998</c:v>
                </c:pt>
                <c:pt idx="439">
                  <c:v>0.96699999999999997</c:v>
                </c:pt>
                <c:pt idx="440">
                  <c:v>0.97299999999999998</c:v>
                </c:pt>
                <c:pt idx="441">
                  <c:v>0.96899999999999997</c:v>
                </c:pt>
                <c:pt idx="442">
                  <c:v>0.92800000000000005</c:v>
                </c:pt>
                <c:pt idx="443">
                  <c:v>0.92900000000000005</c:v>
                </c:pt>
                <c:pt idx="444">
                  <c:v>1.012</c:v>
                </c:pt>
                <c:pt idx="445">
                  <c:v>1.046</c:v>
                </c:pt>
                <c:pt idx="446">
                  <c:v>1.046</c:v>
                </c:pt>
                <c:pt idx="447">
                  <c:v>0.92400000000000004</c:v>
                </c:pt>
                <c:pt idx="448">
                  <c:v>0.94899999999999995</c:v>
                </c:pt>
                <c:pt idx="449">
                  <c:v>0.86399999999999999</c:v>
                </c:pt>
                <c:pt idx="450">
                  <c:v>0.873</c:v>
                </c:pt>
                <c:pt idx="451">
                  <c:v>0.88800000000000001</c:v>
                </c:pt>
                <c:pt idx="452">
                  <c:v>0.93300000000000005</c:v>
                </c:pt>
                <c:pt idx="453">
                  <c:v>0.88900000000000001</c:v>
                </c:pt>
                <c:pt idx="454">
                  <c:v>0.89200000000000002</c:v>
                </c:pt>
                <c:pt idx="455">
                  <c:v>0.88700000000000001</c:v>
                </c:pt>
                <c:pt idx="456">
                  <c:v>0.82399999999999995</c:v>
                </c:pt>
                <c:pt idx="457">
                  <c:v>0.79300000000000004</c:v>
                </c:pt>
                <c:pt idx="458">
                  <c:v>0.85099999999999998</c:v>
                </c:pt>
                <c:pt idx="459">
                  <c:v>0.88200000000000001</c:v>
                </c:pt>
                <c:pt idx="460">
                  <c:v>0.873</c:v>
                </c:pt>
                <c:pt idx="461">
                  <c:v>0.86399999999999999</c:v>
                </c:pt>
                <c:pt idx="462">
                  <c:v>0.89200000000000002</c:v>
                </c:pt>
                <c:pt idx="463">
                  <c:v>0.85399999999999998</c:v>
                </c:pt>
                <c:pt idx="464">
                  <c:v>0.86399999999999999</c:v>
                </c:pt>
                <c:pt idx="465">
                  <c:v>0.81699999999999995</c:v>
                </c:pt>
                <c:pt idx="466">
                  <c:v>0.82499999999999996</c:v>
                </c:pt>
                <c:pt idx="467">
                  <c:v>0.82299999999999995</c:v>
                </c:pt>
                <c:pt idx="468">
                  <c:v>0.83899999999999997</c:v>
                </c:pt>
                <c:pt idx="469">
                  <c:v>0.90700000000000003</c:v>
                </c:pt>
                <c:pt idx="470">
                  <c:v>0.84199999999999997</c:v>
                </c:pt>
                <c:pt idx="471">
                  <c:v>0.76400000000000001</c:v>
                </c:pt>
                <c:pt idx="472">
                  <c:v>0.77300000000000002</c:v>
                </c:pt>
                <c:pt idx="473">
                  <c:v>0.76200000000000001</c:v>
                </c:pt>
                <c:pt idx="474">
                  <c:v>0.71299999999999997</c:v>
                </c:pt>
                <c:pt idx="475">
                  <c:v>0.70299999999999996</c:v>
                </c:pt>
                <c:pt idx="476">
                  <c:v>0.78900000000000003</c:v>
                </c:pt>
                <c:pt idx="477">
                  <c:v>0.77800000000000002</c:v>
                </c:pt>
                <c:pt idx="478">
                  <c:v>0.83</c:v>
                </c:pt>
                <c:pt idx="479">
                  <c:v>0.84499999999999997</c:v>
                </c:pt>
                <c:pt idx="480">
                  <c:v>0.86399999999999999</c:v>
                </c:pt>
                <c:pt idx="481">
                  <c:v>0.87</c:v>
                </c:pt>
                <c:pt idx="482">
                  <c:v>0.94699999999999995</c:v>
                </c:pt>
                <c:pt idx="483">
                  <c:v>0.92100000000000004</c:v>
                </c:pt>
                <c:pt idx="484">
                  <c:v>0.88600000000000001</c:v>
                </c:pt>
                <c:pt idx="485">
                  <c:v>0.876</c:v>
                </c:pt>
                <c:pt idx="486">
                  <c:v>0.872</c:v>
                </c:pt>
                <c:pt idx="487">
                  <c:v>0.82099999999999995</c:v>
                </c:pt>
                <c:pt idx="488">
                  <c:v>0.79500000000000004</c:v>
                </c:pt>
                <c:pt idx="489">
                  <c:v>0.78800000000000003</c:v>
                </c:pt>
                <c:pt idx="490">
                  <c:v>0.76400000000000001</c:v>
                </c:pt>
                <c:pt idx="491">
                  <c:v>0.73799999999999999</c:v>
                </c:pt>
                <c:pt idx="492">
                  <c:v>0.74199999999999999</c:v>
                </c:pt>
                <c:pt idx="493">
                  <c:v>0.78800000000000003</c:v>
                </c:pt>
                <c:pt idx="494">
                  <c:v>0.76800000000000002</c:v>
                </c:pt>
                <c:pt idx="495">
                  <c:v>0.72699999999999998</c:v>
                </c:pt>
                <c:pt idx="496">
                  <c:v>0.72199999999999998</c:v>
                </c:pt>
                <c:pt idx="497">
                  <c:v>0.70799999999999996</c:v>
                </c:pt>
                <c:pt idx="498">
                  <c:v>0.72499999999999998</c:v>
                </c:pt>
                <c:pt idx="499">
                  <c:v>0.72299999999999998</c:v>
                </c:pt>
                <c:pt idx="500">
                  <c:v>0.71699999999999997</c:v>
                </c:pt>
                <c:pt idx="501">
                  <c:v>0.92</c:v>
                </c:pt>
                <c:pt idx="502">
                  <c:v>0.92500000000000004</c:v>
                </c:pt>
                <c:pt idx="503">
                  <c:v>0.82599999999999996</c:v>
                </c:pt>
                <c:pt idx="504">
                  <c:v>0.81499999999999995</c:v>
                </c:pt>
                <c:pt idx="505">
                  <c:v>0.84199999999999997</c:v>
                </c:pt>
                <c:pt idx="506">
                  <c:v>0.81299999999999994</c:v>
                </c:pt>
                <c:pt idx="507">
                  <c:v>0.78900000000000003</c:v>
                </c:pt>
                <c:pt idx="508">
                  <c:v>0.83399999999999996</c:v>
                </c:pt>
                <c:pt idx="509">
                  <c:v>0.89600000000000002</c:v>
                </c:pt>
                <c:pt idx="510">
                  <c:v>0.93600000000000005</c:v>
                </c:pt>
                <c:pt idx="511">
                  <c:v>0.86099999999999999</c:v>
                </c:pt>
                <c:pt idx="512">
                  <c:v>0.80800000000000005</c:v>
                </c:pt>
                <c:pt idx="513">
                  <c:v>0.80900000000000005</c:v>
                </c:pt>
                <c:pt idx="514">
                  <c:v>0.86499999999999999</c:v>
                </c:pt>
                <c:pt idx="515">
                  <c:v>0.89300000000000002</c:v>
                </c:pt>
                <c:pt idx="516">
                  <c:v>0.90400000000000003</c:v>
                </c:pt>
                <c:pt idx="517">
                  <c:v>0.90400000000000003</c:v>
                </c:pt>
                <c:pt idx="518">
                  <c:v>0.82699999999999996</c:v>
                </c:pt>
                <c:pt idx="519">
                  <c:v>0.9</c:v>
                </c:pt>
                <c:pt idx="520">
                  <c:v>0.89600000000000002</c:v>
                </c:pt>
                <c:pt idx="521">
                  <c:v>0.89600000000000002</c:v>
                </c:pt>
                <c:pt idx="522">
                  <c:v>0.89600000000000002</c:v>
                </c:pt>
                <c:pt idx="523">
                  <c:v>0.84299999999999997</c:v>
                </c:pt>
                <c:pt idx="524">
                  <c:v>0.82599999999999996</c:v>
                </c:pt>
                <c:pt idx="525">
                  <c:v>0.79600000000000004</c:v>
                </c:pt>
                <c:pt idx="526">
                  <c:v>0.84199999999999997</c:v>
                </c:pt>
                <c:pt idx="527">
                  <c:v>0.82199999999999995</c:v>
                </c:pt>
                <c:pt idx="528">
                  <c:v>0.84799999999999998</c:v>
                </c:pt>
                <c:pt idx="529">
                  <c:v>0.83899999999999997</c:v>
                </c:pt>
                <c:pt idx="530">
                  <c:v>0.80200000000000005</c:v>
                </c:pt>
                <c:pt idx="531">
                  <c:v>0.81100000000000005</c:v>
                </c:pt>
                <c:pt idx="532">
                  <c:v>0.77700000000000002</c:v>
                </c:pt>
                <c:pt idx="533">
                  <c:v>0.79600000000000004</c:v>
                </c:pt>
                <c:pt idx="534">
                  <c:v>0.78300000000000003</c:v>
                </c:pt>
                <c:pt idx="535">
                  <c:v>0.73199999999999998</c:v>
                </c:pt>
                <c:pt idx="536">
                  <c:v>0.69599999999999995</c:v>
                </c:pt>
                <c:pt idx="537">
                  <c:v>0.71699999999999997</c:v>
                </c:pt>
                <c:pt idx="538">
                  <c:v>0.70099999999999996</c:v>
                </c:pt>
                <c:pt idx="539">
                  <c:v>0.67600000000000005</c:v>
                </c:pt>
                <c:pt idx="540">
                  <c:v>0.68300000000000005</c:v>
                </c:pt>
                <c:pt idx="541">
                  <c:v>0.65600000000000003</c:v>
                </c:pt>
                <c:pt idx="542">
                  <c:v>0.56499999999999995</c:v>
                </c:pt>
                <c:pt idx="543">
                  <c:v>0.59599999999999997</c:v>
                </c:pt>
                <c:pt idx="544">
                  <c:v>0.56200000000000006</c:v>
                </c:pt>
                <c:pt idx="545">
                  <c:v>0.53500000000000003</c:v>
                </c:pt>
                <c:pt idx="546">
                  <c:v>0.56699999999999995</c:v>
                </c:pt>
                <c:pt idx="547">
                  <c:v>0.56599999999999995</c:v>
                </c:pt>
                <c:pt idx="548">
                  <c:v>0.51300000000000001</c:v>
                </c:pt>
                <c:pt idx="549">
                  <c:v>0.53800000000000003</c:v>
                </c:pt>
                <c:pt idx="550">
                  <c:v>0.53200000000000003</c:v>
                </c:pt>
                <c:pt idx="551">
                  <c:v>0.51600000000000001</c:v>
                </c:pt>
                <c:pt idx="552">
                  <c:v>0.58199999999999996</c:v>
                </c:pt>
                <c:pt idx="553">
                  <c:v>0.55800000000000005</c:v>
                </c:pt>
                <c:pt idx="554">
                  <c:v>0.59799999999999998</c:v>
                </c:pt>
                <c:pt idx="555">
                  <c:v>0.58599999999999997</c:v>
                </c:pt>
                <c:pt idx="556">
                  <c:v>0.52</c:v>
                </c:pt>
                <c:pt idx="557">
                  <c:v>0.504</c:v>
                </c:pt>
                <c:pt idx="558">
                  <c:v>0.46</c:v>
                </c:pt>
                <c:pt idx="559">
                  <c:v>0.46500000000000002</c:v>
                </c:pt>
                <c:pt idx="560">
                  <c:v>0.44600000000000001</c:v>
                </c:pt>
                <c:pt idx="561">
                  <c:v>0.42699999999999999</c:v>
                </c:pt>
                <c:pt idx="562">
                  <c:v>0.42299999999999999</c:v>
                </c:pt>
                <c:pt idx="563">
                  <c:v>0.38300000000000001</c:v>
                </c:pt>
                <c:pt idx="564">
                  <c:v>0.43</c:v>
                </c:pt>
                <c:pt idx="565">
                  <c:v>0.49299999999999999</c:v>
                </c:pt>
                <c:pt idx="566">
                  <c:v>0.46300000000000002</c:v>
                </c:pt>
                <c:pt idx="567">
                  <c:v>0.52100000000000002</c:v>
                </c:pt>
                <c:pt idx="568">
                  <c:v>0.504</c:v>
                </c:pt>
                <c:pt idx="569">
                  <c:v>0.443</c:v>
                </c:pt>
                <c:pt idx="570">
                  <c:v>0.49199999999999999</c:v>
                </c:pt>
                <c:pt idx="571">
                  <c:v>0.54300000000000004</c:v>
                </c:pt>
                <c:pt idx="572">
                  <c:v>0.48399999999999999</c:v>
                </c:pt>
                <c:pt idx="573">
                  <c:v>0.48599999999999999</c:v>
                </c:pt>
                <c:pt idx="574">
                  <c:v>0.52600000000000002</c:v>
                </c:pt>
                <c:pt idx="575">
                  <c:v>0.51300000000000001</c:v>
                </c:pt>
                <c:pt idx="576">
                  <c:v>0.436</c:v>
                </c:pt>
                <c:pt idx="577">
                  <c:v>0.41699999999999998</c:v>
                </c:pt>
                <c:pt idx="578">
                  <c:v>0.42799999999999999</c:v>
                </c:pt>
                <c:pt idx="579">
                  <c:v>0.41199999999999998</c:v>
                </c:pt>
                <c:pt idx="580">
                  <c:v>0.4</c:v>
                </c:pt>
                <c:pt idx="581">
                  <c:v>0.38500000000000001</c:v>
                </c:pt>
                <c:pt idx="582">
                  <c:v>0.38500000000000001</c:v>
                </c:pt>
                <c:pt idx="583">
                  <c:v>0.38500000000000001</c:v>
                </c:pt>
                <c:pt idx="584">
                  <c:v>0.34</c:v>
                </c:pt>
                <c:pt idx="585">
                  <c:v>0.35199999999999998</c:v>
                </c:pt>
                <c:pt idx="586">
                  <c:v>0.34899999999999998</c:v>
                </c:pt>
                <c:pt idx="587">
                  <c:v>0.33100000000000002</c:v>
                </c:pt>
                <c:pt idx="588">
                  <c:v>0.32800000000000001</c:v>
                </c:pt>
                <c:pt idx="589">
                  <c:v>0.30199999999999999</c:v>
                </c:pt>
                <c:pt idx="590">
                  <c:v>0.32300000000000001</c:v>
                </c:pt>
                <c:pt idx="591">
                  <c:v>0.29799999999999999</c:v>
                </c:pt>
                <c:pt idx="592">
                  <c:v>0.30199999999999999</c:v>
                </c:pt>
                <c:pt idx="593">
                  <c:v>0.32500000000000001</c:v>
                </c:pt>
                <c:pt idx="594">
                  <c:v>0.377</c:v>
                </c:pt>
                <c:pt idx="595">
                  <c:v>0.32900000000000001</c:v>
                </c:pt>
                <c:pt idx="596">
                  <c:v>0.372</c:v>
                </c:pt>
                <c:pt idx="597">
                  <c:v>0.33200000000000002</c:v>
                </c:pt>
                <c:pt idx="598">
                  <c:v>0.36299999999999999</c:v>
                </c:pt>
                <c:pt idx="599">
                  <c:v>0.371</c:v>
                </c:pt>
                <c:pt idx="600">
                  <c:v>0.35299999999999998</c:v>
                </c:pt>
                <c:pt idx="601">
                  <c:v>0.42399999999999999</c:v>
                </c:pt>
                <c:pt idx="602">
                  <c:v>0.41499999999999998</c:v>
                </c:pt>
                <c:pt idx="603">
                  <c:v>0.44500000000000001</c:v>
                </c:pt>
                <c:pt idx="604">
                  <c:v>0.48099999999999998</c:v>
                </c:pt>
                <c:pt idx="605">
                  <c:v>0.47599999999999998</c:v>
                </c:pt>
                <c:pt idx="606">
                  <c:v>0.45200000000000001</c:v>
                </c:pt>
                <c:pt idx="607">
                  <c:v>0.48299999999999998</c:v>
                </c:pt>
                <c:pt idx="608">
                  <c:v>0.47799999999999998</c:v>
                </c:pt>
                <c:pt idx="609">
                  <c:v>0.42199999999999999</c:v>
                </c:pt>
                <c:pt idx="610">
                  <c:v>0.42399999999999999</c:v>
                </c:pt>
                <c:pt idx="611">
                  <c:v>0.39300000000000002</c:v>
                </c:pt>
                <c:pt idx="612">
                  <c:v>0.379</c:v>
                </c:pt>
                <c:pt idx="613">
                  <c:v>0.35599999999999998</c:v>
                </c:pt>
                <c:pt idx="614">
                  <c:v>0.34399999999999997</c:v>
                </c:pt>
                <c:pt idx="615">
                  <c:v>0.33600000000000002</c:v>
                </c:pt>
                <c:pt idx="616">
                  <c:v>0.35699999999999998</c:v>
                </c:pt>
                <c:pt idx="617">
                  <c:v>0.32500000000000001</c:v>
                </c:pt>
                <c:pt idx="618">
                  <c:v>0.34200000000000003</c:v>
                </c:pt>
                <c:pt idx="619">
                  <c:v>0.32700000000000001</c:v>
                </c:pt>
                <c:pt idx="620">
                  <c:v>0.36399999999999999</c:v>
                </c:pt>
                <c:pt idx="621">
                  <c:v>0.36499999999999999</c:v>
                </c:pt>
                <c:pt idx="622">
                  <c:v>0.35899999999999999</c:v>
                </c:pt>
                <c:pt idx="623">
                  <c:v>0.36799999999999999</c:v>
                </c:pt>
                <c:pt idx="624">
                  <c:v>0.35699999999999998</c:v>
                </c:pt>
                <c:pt idx="625">
                  <c:v>0.32800000000000001</c:v>
                </c:pt>
                <c:pt idx="626">
                  <c:v>0.32600000000000001</c:v>
                </c:pt>
                <c:pt idx="627">
                  <c:v>0.314</c:v>
                </c:pt>
                <c:pt idx="628">
                  <c:v>0.34399999999999997</c:v>
                </c:pt>
                <c:pt idx="629">
                  <c:v>0.316</c:v>
                </c:pt>
                <c:pt idx="630">
                  <c:v>0.315</c:v>
                </c:pt>
                <c:pt idx="631">
                  <c:v>0.29899999999999999</c:v>
                </c:pt>
                <c:pt idx="632">
                  <c:v>0.25600000000000001</c:v>
                </c:pt>
                <c:pt idx="633">
                  <c:v>0.28599999999999998</c:v>
                </c:pt>
                <c:pt idx="634">
                  <c:v>0.247</c:v>
                </c:pt>
                <c:pt idx="635">
                  <c:v>0.245</c:v>
                </c:pt>
                <c:pt idx="636">
                  <c:v>0.223</c:v>
                </c:pt>
                <c:pt idx="637">
                  <c:v>0.216</c:v>
                </c:pt>
                <c:pt idx="638">
                  <c:v>0.22600000000000001</c:v>
                </c:pt>
                <c:pt idx="639">
                  <c:v>0.23899999999999999</c:v>
                </c:pt>
                <c:pt idx="640">
                  <c:v>0.221</c:v>
                </c:pt>
                <c:pt idx="641">
                  <c:v>0.38400000000000001</c:v>
                </c:pt>
                <c:pt idx="642">
                  <c:v>0.41099999999999998</c:v>
                </c:pt>
                <c:pt idx="643">
                  <c:v>0.40200000000000002</c:v>
                </c:pt>
                <c:pt idx="644">
                  <c:v>0.40100000000000002</c:v>
                </c:pt>
                <c:pt idx="645">
                  <c:v>0.40400000000000003</c:v>
                </c:pt>
                <c:pt idx="646">
                  <c:v>0.433</c:v>
                </c:pt>
                <c:pt idx="647">
                  <c:v>0.34599999999999997</c:v>
                </c:pt>
                <c:pt idx="648">
                  <c:v>0.27400000000000002</c:v>
                </c:pt>
                <c:pt idx="649">
                  <c:v>0.26</c:v>
                </c:pt>
                <c:pt idx="650">
                  <c:v>0.22800000000000001</c:v>
                </c:pt>
                <c:pt idx="651">
                  <c:v>0.19700000000000001</c:v>
                </c:pt>
                <c:pt idx="652">
                  <c:v>0.185</c:v>
                </c:pt>
                <c:pt idx="653">
                  <c:v>0.17199999999999999</c:v>
                </c:pt>
                <c:pt idx="654">
                  <c:v>0.123</c:v>
                </c:pt>
                <c:pt idx="655">
                  <c:v>0.122</c:v>
                </c:pt>
                <c:pt idx="656">
                  <c:v>0.125</c:v>
                </c:pt>
                <c:pt idx="657">
                  <c:v>8.8999999999999996E-2</c:v>
                </c:pt>
                <c:pt idx="658">
                  <c:v>0.109</c:v>
                </c:pt>
                <c:pt idx="659">
                  <c:v>0.18</c:v>
                </c:pt>
                <c:pt idx="660">
                  <c:v>0.14000000000000001</c:v>
                </c:pt>
                <c:pt idx="661">
                  <c:v>0.18</c:v>
                </c:pt>
                <c:pt idx="662">
                  <c:v>0.22700000000000001</c:v>
                </c:pt>
                <c:pt idx="663">
                  <c:v>0.20300000000000001</c:v>
                </c:pt>
                <c:pt idx="664">
                  <c:v>0.191</c:v>
                </c:pt>
                <c:pt idx="665">
                  <c:v>0.20599999999999999</c:v>
                </c:pt>
                <c:pt idx="666">
                  <c:v>0.19600000000000001</c:v>
                </c:pt>
                <c:pt idx="667">
                  <c:v>0.187</c:v>
                </c:pt>
                <c:pt idx="668">
                  <c:v>0.17599999999999999</c:v>
                </c:pt>
                <c:pt idx="669">
                  <c:v>0.17599999999999999</c:v>
                </c:pt>
                <c:pt idx="670">
                  <c:v>0.10299999999999999</c:v>
                </c:pt>
                <c:pt idx="671">
                  <c:v>8.5000000000000006E-2</c:v>
                </c:pt>
                <c:pt idx="672">
                  <c:v>0.04</c:v>
                </c:pt>
                <c:pt idx="673">
                  <c:v>5.6000000000000001E-2</c:v>
                </c:pt>
                <c:pt idx="674">
                  <c:v>0.121</c:v>
                </c:pt>
                <c:pt idx="675">
                  <c:v>0.125</c:v>
                </c:pt>
                <c:pt idx="676">
                  <c:v>6.8000000000000005E-2</c:v>
                </c:pt>
                <c:pt idx="677">
                  <c:v>9.6000000000000002E-2</c:v>
                </c:pt>
                <c:pt idx="678">
                  <c:v>8.8999999999999996E-2</c:v>
                </c:pt>
                <c:pt idx="679">
                  <c:v>6.9000000000000006E-2</c:v>
                </c:pt>
                <c:pt idx="680">
                  <c:v>3.9E-2</c:v>
                </c:pt>
                <c:pt idx="681">
                  <c:v>5.8999999999999997E-2</c:v>
                </c:pt>
                <c:pt idx="682">
                  <c:v>5.2999999999999999E-2</c:v>
                </c:pt>
                <c:pt idx="683">
                  <c:v>8.4000000000000005E-2</c:v>
                </c:pt>
                <c:pt idx="684">
                  <c:v>0.13300000000000001</c:v>
                </c:pt>
                <c:pt idx="685">
                  <c:v>0.107</c:v>
                </c:pt>
                <c:pt idx="686">
                  <c:v>7.5999999999999998E-2</c:v>
                </c:pt>
                <c:pt idx="687">
                  <c:v>0.13600000000000001</c:v>
                </c:pt>
                <c:pt idx="688">
                  <c:v>9.4E-2</c:v>
                </c:pt>
                <c:pt idx="689">
                  <c:v>9.9000000000000005E-2</c:v>
                </c:pt>
                <c:pt idx="690">
                  <c:v>0.11</c:v>
                </c:pt>
                <c:pt idx="691">
                  <c:v>0.13200000000000001</c:v>
                </c:pt>
                <c:pt idx="692">
                  <c:v>0.129</c:v>
                </c:pt>
                <c:pt idx="693">
                  <c:v>0.11899999999999999</c:v>
                </c:pt>
                <c:pt idx="694">
                  <c:v>0.123</c:v>
                </c:pt>
                <c:pt idx="695">
                  <c:v>0.14599999999999999</c:v>
                </c:pt>
                <c:pt idx="696">
                  <c:v>0.14599999999999999</c:v>
                </c:pt>
                <c:pt idx="697">
                  <c:v>0.155</c:v>
                </c:pt>
                <c:pt idx="698">
                  <c:v>0.14099999999999999</c:v>
                </c:pt>
                <c:pt idx="699">
                  <c:v>7.0999999999999994E-2</c:v>
                </c:pt>
                <c:pt idx="700">
                  <c:v>5.8000000000000003E-2</c:v>
                </c:pt>
                <c:pt idx="701">
                  <c:v>0.11899999999999999</c:v>
                </c:pt>
                <c:pt idx="702">
                  <c:v>0.192</c:v>
                </c:pt>
                <c:pt idx="703">
                  <c:v>0.21299999999999999</c:v>
                </c:pt>
                <c:pt idx="704">
                  <c:v>0.248</c:v>
                </c:pt>
                <c:pt idx="705">
                  <c:v>0.19500000000000001</c:v>
                </c:pt>
                <c:pt idx="706">
                  <c:v>0.21099999999999999</c:v>
                </c:pt>
                <c:pt idx="707">
                  <c:v>0.192</c:v>
                </c:pt>
                <c:pt idx="708">
                  <c:v>0.20499999999999999</c:v>
                </c:pt>
                <c:pt idx="709">
                  <c:v>0.16900000000000001</c:v>
                </c:pt>
                <c:pt idx="710">
                  <c:v>0.191</c:v>
                </c:pt>
                <c:pt idx="711">
                  <c:v>9.8000000000000004E-2</c:v>
                </c:pt>
                <c:pt idx="712">
                  <c:v>0.11600000000000001</c:v>
                </c:pt>
                <c:pt idx="713">
                  <c:v>8.4000000000000005E-2</c:v>
                </c:pt>
                <c:pt idx="714">
                  <c:v>6.7000000000000004E-2</c:v>
                </c:pt>
                <c:pt idx="715">
                  <c:v>6.5000000000000002E-2</c:v>
                </c:pt>
                <c:pt idx="716">
                  <c:v>9.4E-2</c:v>
                </c:pt>
                <c:pt idx="717">
                  <c:v>9.4E-2</c:v>
                </c:pt>
                <c:pt idx="718">
                  <c:v>0.13200000000000001</c:v>
                </c:pt>
                <c:pt idx="719">
                  <c:v>0.16800000000000001</c:v>
                </c:pt>
                <c:pt idx="720">
                  <c:v>0.216</c:v>
                </c:pt>
                <c:pt idx="721">
                  <c:v>0.19400000000000001</c:v>
                </c:pt>
                <c:pt idx="722">
                  <c:v>0.22900000000000001</c:v>
                </c:pt>
                <c:pt idx="723">
                  <c:v>0.26</c:v>
                </c:pt>
                <c:pt idx="724">
                  <c:v>0.224</c:v>
                </c:pt>
                <c:pt idx="725">
                  <c:v>0.26500000000000001</c:v>
                </c:pt>
                <c:pt idx="726">
                  <c:v>0.23300000000000001</c:v>
                </c:pt>
                <c:pt idx="727">
                  <c:v>0.23899999999999999</c:v>
                </c:pt>
                <c:pt idx="728">
                  <c:v>0.23899999999999999</c:v>
                </c:pt>
                <c:pt idx="729">
                  <c:v>0.22</c:v>
                </c:pt>
                <c:pt idx="730">
                  <c:v>0.21199999999999999</c:v>
                </c:pt>
                <c:pt idx="731">
                  <c:v>0.18099999999999999</c:v>
                </c:pt>
                <c:pt idx="732">
                  <c:v>0.18</c:v>
                </c:pt>
                <c:pt idx="733">
                  <c:v>0.19700000000000001</c:v>
                </c:pt>
                <c:pt idx="734">
                  <c:v>0.20899999999999999</c:v>
                </c:pt>
                <c:pt idx="735">
                  <c:v>0.26400000000000001</c:v>
                </c:pt>
                <c:pt idx="736">
                  <c:v>0.34399999999999997</c:v>
                </c:pt>
                <c:pt idx="737">
                  <c:v>0.34200000000000003</c:v>
                </c:pt>
                <c:pt idx="738">
                  <c:v>0.34200000000000003</c:v>
                </c:pt>
                <c:pt idx="739">
                  <c:v>0.36199999999999999</c:v>
                </c:pt>
                <c:pt idx="740">
                  <c:v>0.31900000000000001</c:v>
                </c:pt>
                <c:pt idx="741">
                  <c:v>0.34799999999999998</c:v>
                </c:pt>
                <c:pt idx="742">
                  <c:v>0.32900000000000001</c:v>
                </c:pt>
                <c:pt idx="743">
                  <c:v>0.34100000000000003</c:v>
                </c:pt>
                <c:pt idx="744">
                  <c:v>0.376</c:v>
                </c:pt>
                <c:pt idx="745">
                  <c:v>0.40300000000000002</c:v>
                </c:pt>
                <c:pt idx="746">
                  <c:v>0.49299999999999999</c:v>
                </c:pt>
                <c:pt idx="747">
                  <c:v>0.56200000000000006</c:v>
                </c:pt>
                <c:pt idx="748">
                  <c:v>0.60699999999999998</c:v>
                </c:pt>
                <c:pt idx="749">
                  <c:v>0.56399999999999995</c:v>
                </c:pt>
                <c:pt idx="750">
                  <c:v>0.55600000000000005</c:v>
                </c:pt>
                <c:pt idx="751">
                  <c:v>0.54400000000000004</c:v>
                </c:pt>
                <c:pt idx="752">
                  <c:v>0.54300000000000004</c:v>
                </c:pt>
                <c:pt idx="753">
                  <c:v>0.54400000000000004</c:v>
                </c:pt>
                <c:pt idx="754">
                  <c:v>0.49099999999999999</c:v>
                </c:pt>
                <c:pt idx="755">
                  <c:v>0.54400000000000004</c:v>
                </c:pt>
                <c:pt idx="756">
                  <c:v>0.54700000000000004</c:v>
                </c:pt>
                <c:pt idx="757">
                  <c:v>0.54300000000000004</c:v>
                </c:pt>
                <c:pt idx="758">
                  <c:v>0.52300000000000002</c:v>
                </c:pt>
                <c:pt idx="759">
                  <c:v>0.51400000000000001</c:v>
                </c:pt>
                <c:pt idx="760">
                  <c:v>0.54100000000000004</c:v>
                </c:pt>
                <c:pt idx="761">
                  <c:v>0.61299999999999999</c:v>
                </c:pt>
                <c:pt idx="762">
                  <c:v>0.51700000000000002</c:v>
                </c:pt>
                <c:pt idx="763">
                  <c:v>0.55400000000000005</c:v>
                </c:pt>
                <c:pt idx="764">
                  <c:v>0.57699999999999996</c:v>
                </c:pt>
                <c:pt idx="765">
                  <c:v>0.54900000000000004</c:v>
                </c:pt>
                <c:pt idx="766">
                  <c:v>0.57699999999999996</c:v>
                </c:pt>
                <c:pt idx="767">
                  <c:v>0.59399999999999997</c:v>
                </c:pt>
                <c:pt idx="768">
                  <c:v>0.64900000000000002</c:v>
                </c:pt>
                <c:pt idx="769">
                  <c:v>0.59599999999999997</c:v>
                </c:pt>
                <c:pt idx="770">
                  <c:v>0.53800000000000003</c:v>
                </c:pt>
                <c:pt idx="771">
                  <c:v>0.60099999999999998</c:v>
                </c:pt>
                <c:pt idx="772">
                  <c:v>0.55700000000000005</c:v>
                </c:pt>
                <c:pt idx="773">
                  <c:v>0.48899999999999999</c:v>
                </c:pt>
                <c:pt idx="774">
                  <c:v>0.50600000000000001</c:v>
                </c:pt>
                <c:pt idx="775">
                  <c:v>0.47499999999999998</c:v>
                </c:pt>
                <c:pt idx="776">
                  <c:v>0.48699999999999999</c:v>
                </c:pt>
                <c:pt idx="777">
                  <c:v>0.44700000000000001</c:v>
                </c:pt>
                <c:pt idx="778">
                  <c:v>0.44700000000000001</c:v>
                </c:pt>
                <c:pt idx="779">
                  <c:v>0.433</c:v>
                </c:pt>
                <c:pt idx="780">
                  <c:v>0.42499999999999999</c:v>
                </c:pt>
                <c:pt idx="781">
                  <c:v>0.39900000000000002</c:v>
                </c:pt>
                <c:pt idx="782">
                  <c:v>0.41799999999999998</c:v>
                </c:pt>
                <c:pt idx="783">
                  <c:v>0.40200000000000002</c:v>
                </c:pt>
                <c:pt idx="784">
                  <c:v>0.48899999999999999</c:v>
                </c:pt>
                <c:pt idx="785">
                  <c:v>0.51200000000000001</c:v>
                </c:pt>
                <c:pt idx="786">
                  <c:v>0.49099999999999999</c:v>
                </c:pt>
                <c:pt idx="787">
                  <c:v>0.54200000000000004</c:v>
                </c:pt>
                <c:pt idx="788">
                  <c:v>0.51200000000000001</c:v>
                </c:pt>
                <c:pt idx="789">
                  <c:v>0.52600000000000002</c:v>
                </c:pt>
                <c:pt idx="790">
                  <c:v>0.495</c:v>
                </c:pt>
                <c:pt idx="791">
                  <c:v>0.49399999999999999</c:v>
                </c:pt>
                <c:pt idx="792">
                  <c:v>0.52100000000000002</c:v>
                </c:pt>
                <c:pt idx="793">
                  <c:v>0.51700000000000002</c:v>
                </c:pt>
                <c:pt idx="794">
                  <c:v>0.51</c:v>
                </c:pt>
                <c:pt idx="795">
                  <c:v>0.54</c:v>
                </c:pt>
                <c:pt idx="796">
                  <c:v>0.56200000000000006</c:v>
                </c:pt>
                <c:pt idx="797">
                  <c:v>0.60099999999999998</c:v>
                </c:pt>
                <c:pt idx="798">
                  <c:v>0.54800000000000004</c:v>
                </c:pt>
                <c:pt idx="799">
                  <c:v>0.59099999999999997</c:v>
                </c:pt>
                <c:pt idx="800">
                  <c:v>0.65400000000000003</c:v>
                </c:pt>
                <c:pt idx="801">
                  <c:v>0.69599999999999995</c:v>
                </c:pt>
                <c:pt idx="802">
                  <c:v>0.69099999999999995</c:v>
                </c:pt>
                <c:pt idx="803">
                  <c:v>0.69599999999999995</c:v>
                </c:pt>
                <c:pt idx="804">
                  <c:v>0.67700000000000005</c:v>
                </c:pt>
                <c:pt idx="805">
                  <c:v>0.71399999999999997</c:v>
                </c:pt>
                <c:pt idx="806">
                  <c:v>0.65400000000000003</c:v>
                </c:pt>
                <c:pt idx="807">
                  <c:v>0.65</c:v>
                </c:pt>
                <c:pt idx="808">
                  <c:v>0.64100000000000001</c:v>
                </c:pt>
                <c:pt idx="809">
                  <c:v>0.61699999999999999</c:v>
                </c:pt>
                <c:pt idx="810">
                  <c:v>0.56599999999999995</c:v>
                </c:pt>
                <c:pt idx="811">
                  <c:v>0.56899999999999995</c:v>
                </c:pt>
                <c:pt idx="812">
                  <c:v>0.58899999999999997</c:v>
                </c:pt>
                <c:pt idx="813">
                  <c:v>0.59699999999999998</c:v>
                </c:pt>
                <c:pt idx="814">
                  <c:v>0.626</c:v>
                </c:pt>
                <c:pt idx="815">
                  <c:v>0.63600000000000001</c:v>
                </c:pt>
                <c:pt idx="816">
                  <c:v>0.59699999999999998</c:v>
                </c:pt>
                <c:pt idx="817">
                  <c:v>0.58399999999999996</c:v>
                </c:pt>
                <c:pt idx="818">
                  <c:v>0.59599999999999997</c:v>
                </c:pt>
                <c:pt idx="819">
                  <c:v>0.6</c:v>
                </c:pt>
                <c:pt idx="820">
                  <c:v>0.56999999999999995</c:v>
                </c:pt>
                <c:pt idx="821">
                  <c:v>0.51</c:v>
                </c:pt>
                <c:pt idx="822">
                  <c:v>0.435</c:v>
                </c:pt>
                <c:pt idx="823">
                  <c:v>0.42399999999999999</c:v>
                </c:pt>
                <c:pt idx="824">
                  <c:v>0.42599999999999999</c:v>
                </c:pt>
                <c:pt idx="825">
                  <c:v>0.49099999999999999</c:v>
                </c:pt>
                <c:pt idx="826">
                  <c:v>0.51400000000000001</c:v>
                </c:pt>
                <c:pt idx="827">
                  <c:v>0.53300000000000003</c:v>
                </c:pt>
                <c:pt idx="828">
                  <c:v>0.52300000000000002</c:v>
                </c:pt>
                <c:pt idx="829">
                  <c:v>0.51200000000000001</c:v>
                </c:pt>
                <c:pt idx="830">
                  <c:v>0.55300000000000005</c:v>
                </c:pt>
                <c:pt idx="831">
                  <c:v>0.60099999999999998</c:v>
                </c:pt>
                <c:pt idx="832">
                  <c:v>0.66200000000000003</c:v>
                </c:pt>
                <c:pt idx="833">
                  <c:v>0.65300000000000002</c:v>
                </c:pt>
                <c:pt idx="834">
                  <c:v>0.63400000000000001</c:v>
                </c:pt>
                <c:pt idx="835">
                  <c:v>0.60099999999999998</c:v>
                </c:pt>
                <c:pt idx="836">
                  <c:v>0.63700000000000001</c:v>
                </c:pt>
                <c:pt idx="837">
                  <c:v>0.629</c:v>
                </c:pt>
                <c:pt idx="838">
                  <c:v>0.64200000000000002</c:v>
                </c:pt>
                <c:pt idx="839">
                  <c:v>0.65700000000000003</c:v>
                </c:pt>
                <c:pt idx="840">
                  <c:v>0.60799999999999998</c:v>
                </c:pt>
                <c:pt idx="841">
                  <c:v>0.621</c:v>
                </c:pt>
                <c:pt idx="842">
                  <c:v>0.59499999999999997</c:v>
                </c:pt>
                <c:pt idx="843">
                  <c:v>0.59</c:v>
                </c:pt>
                <c:pt idx="844">
                  <c:v>0.58099999999999996</c:v>
                </c:pt>
                <c:pt idx="845">
                  <c:v>0.54300000000000004</c:v>
                </c:pt>
                <c:pt idx="846">
                  <c:v>0.53800000000000003</c:v>
                </c:pt>
                <c:pt idx="847">
                  <c:v>0.53100000000000003</c:v>
                </c:pt>
                <c:pt idx="848">
                  <c:v>0.48799999999999999</c:v>
                </c:pt>
                <c:pt idx="849">
                  <c:v>0.44900000000000001</c:v>
                </c:pt>
                <c:pt idx="850">
                  <c:v>0.442</c:v>
                </c:pt>
                <c:pt idx="851">
                  <c:v>0.443</c:v>
                </c:pt>
                <c:pt idx="852">
                  <c:v>0.42</c:v>
                </c:pt>
                <c:pt idx="853">
                  <c:v>0.42299999999999999</c:v>
                </c:pt>
                <c:pt idx="854">
                  <c:v>0.44900000000000001</c:v>
                </c:pt>
                <c:pt idx="855">
                  <c:v>0.434</c:v>
                </c:pt>
                <c:pt idx="856">
                  <c:v>0.41599999999999998</c:v>
                </c:pt>
                <c:pt idx="857">
                  <c:v>0.41599999999999998</c:v>
                </c:pt>
                <c:pt idx="858">
                  <c:v>0.41599999999999998</c:v>
                </c:pt>
                <c:pt idx="859">
                  <c:v>0.39400000000000002</c:v>
                </c:pt>
                <c:pt idx="860">
                  <c:v>0.41</c:v>
                </c:pt>
                <c:pt idx="861">
                  <c:v>0.45400000000000001</c:v>
                </c:pt>
                <c:pt idx="862">
                  <c:v>0.57899999999999996</c:v>
                </c:pt>
                <c:pt idx="863">
                  <c:v>0.61</c:v>
                </c:pt>
                <c:pt idx="864">
                  <c:v>0.65900000000000003</c:v>
                </c:pt>
                <c:pt idx="865">
                  <c:v>0.63600000000000001</c:v>
                </c:pt>
                <c:pt idx="866">
                  <c:v>0.57399999999999995</c:v>
                </c:pt>
                <c:pt idx="867">
                  <c:v>0.59099999999999997</c:v>
                </c:pt>
                <c:pt idx="868">
                  <c:v>0.59099999999999997</c:v>
                </c:pt>
                <c:pt idx="869">
                  <c:v>0.60599999999999998</c:v>
                </c:pt>
                <c:pt idx="870">
                  <c:v>0.60299999999999998</c:v>
                </c:pt>
                <c:pt idx="871">
                  <c:v>0.65700000000000003</c:v>
                </c:pt>
                <c:pt idx="872">
                  <c:v>0.66700000000000004</c:v>
                </c:pt>
                <c:pt idx="873">
                  <c:v>0.66100000000000003</c:v>
                </c:pt>
                <c:pt idx="874">
                  <c:v>0.67400000000000004</c:v>
                </c:pt>
                <c:pt idx="875">
                  <c:v>0.66300000000000003</c:v>
                </c:pt>
                <c:pt idx="876">
                  <c:v>0.67300000000000004</c:v>
                </c:pt>
                <c:pt idx="877">
                  <c:v>0.64200000000000002</c:v>
                </c:pt>
                <c:pt idx="878">
                  <c:v>0.68700000000000006</c:v>
                </c:pt>
                <c:pt idx="879">
                  <c:v>0.70399999999999996</c:v>
                </c:pt>
                <c:pt idx="880">
                  <c:v>0.65500000000000003</c:v>
                </c:pt>
                <c:pt idx="881">
                  <c:v>0.626</c:v>
                </c:pt>
                <c:pt idx="882">
                  <c:v>0.63900000000000001</c:v>
                </c:pt>
                <c:pt idx="883">
                  <c:v>0.67100000000000004</c:v>
                </c:pt>
                <c:pt idx="884">
                  <c:v>0.68200000000000005</c:v>
                </c:pt>
                <c:pt idx="885">
                  <c:v>0.67600000000000005</c:v>
                </c:pt>
                <c:pt idx="886">
                  <c:v>0.63500000000000001</c:v>
                </c:pt>
                <c:pt idx="887">
                  <c:v>0.60399999999999998</c:v>
                </c:pt>
                <c:pt idx="888">
                  <c:v>0.57599999999999996</c:v>
                </c:pt>
                <c:pt idx="889">
                  <c:v>0.57599999999999996</c:v>
                </c:pt>
                <c:pt idx="890">
                  <c:v>0.58299999999999996</c:v>
                </c:pt>
                <c:pt idx="891">
                  <c:v>0.58099999999999996</c:v>
                </c:pt>
                <c:pt idx="892">
                  <c:v>0.55000000000000004</c:v>
                </c:pt>
                <c:pt idx="893">
                  <c:v>0.56299999999999994</c:v>
                </c:pt>
                <c:pt idx="894">
                  <c:v>0.51700000000000002</c:v>
                </c:pt>
                <c:pt idx="895">
                  <c:v>0.53600000000000003</c:v>
                </c:pt>
                <c:pt idx="896">
                  <c:v>0.51900000000000002</c:v>
                </c:pt>
                <c:pt idx="897">
                  <c:v>0.52900000000000003</c:v>
                </c:pt>
                <c:pt idx="898">
                  <c:v>0.51500000000000001</c:v>
                </c:pt>
                <c:pt idx="899">
                  <c:v>0.52700000000000002</c:v>
                </c:pt>
                <c:pt idx="900">
                  <c:v>0.48199999999999998</c:v>
                </c:pt>
                <c:pt idx="901">
                  <c:v>0.53100000000000003</c:v>
                </c:pt>
                <c:pt idx="902">
                  <c:v>0.51600000000000001</c:v>
                </c:pt>
                <c:pt idx="903">
                  <c:v>0.51600000000000001</c:v>
                </c:pt>
                <c:pt idx="904">
                  <c:v>0.498</c:v>
                </c:pt>
                <c:pt idx="905">
                  <c:v>0.51</c:v>
                </c:pt>
                <c:pt idx="906">
                  <c:v>0.5</c:v>
                </c:pt>
                <c:pt idx="907">
                  <c:v>0.502</c:v>
                </c:pt>
                <c:pt idx="908">
                  <c:v>0.495</c:v>
                </c:pt>
                <c:pt idx="909">
                  <c:v>0.627</c:v>
                </c:pt>
                <c:pt idx="910">
                  <c:v>0.621</c:v>
                </c:pt>
                <c:pt idx="911">
                  <c:v>0.7</c:v>
                </c:pt>
                <c:pt idx="912">
                  <c:v>0.70699999999999996</c:v>
                </c:pt>
                <c:pt idx="913">
                  <c:v>0.71399999999999997</c:v>
                </c:pt>
                <c:pt idx="914">
                  <c:v>0.70699999999999996</c:v>
                </c:pt>
                <c:pt idx="915">
                  <c:v>0.7</c:v>
                </c:pt>
                <c:pt idx="916">
                  <c:v>0.79100000000000004</c:v>
                </c:pt>
                <c:pt idx="917">
                  <c:v>0.81</c:v>
                </c:pt>
                <c:pt idx="918">
                  <c:v>0.78</c:v>
                </c:pt>
                <c:pt idx="919">
                  <c:v>0.78600000000000003</c:v>
                </c:pt>
                <c:pt idx="920">
                  <c:v>0.746</c:v>
                </c:pt>
                <c:pt idx="921">
                  <c:v>0.76600000000000001</c:v>
                </c:pt>
                <c:pt idx="922">
                  <c:v>0.75700000000000001</c:v>
                </c:pt>
                <c:pt idx="923">
                  <c:v>0.73599999999999999</c:v>
                </c:pt>
                <c:pt idx="924">
                  <c:v>0.71099999999999997</c:v>
                </c:pt>
                <c:pt idx="925">
                  <c:v>0.70099999999999996</c:v>
                </c:pt>
                <c:pt idx="926">
                  <c:v>0.68600000000000005</c:v>
                </c:pt>
                <c:pt idx="927">
                  <c:v>0.66100000000000003</c:v>
                </c:pt>
                <c:pt idx="928">
                  <c:v>0.65800000000000003</c:v>
                </c:pt>
                <c:pt idx="929">
                  <c:v>0.71699999999999997</c:v>
                </c:pt>
                <c:pt idx="930">
                  <c:v>0.71299999999999997</c:v>
                </c:pt>
                <c:pt idx="931">
                  <c:v>0.68799999999999994</c:v>
                </c:pt>
                <c:pt idx="932">
                  <c:v>0.69299999999999995</c:v>
                </c:pt>
                <c:pt idx="933">
                  <c:v>0.69699999999999995</c:v>
                </c:pt>
                <c:pt idx="934">
                  <c:v>0.65</c:v>
                </c:pt>
                <c:pt idx="935">
                  <c:v>0.63900000000000001</c:v>
                </c:pt>
                <c:pt idx="936">
                  <c:v>0.60899999999999999</c:v>
                </c:pt>
                <c:pt idx="937">
                  <c:v>0.629</c:v>
                </c:pt>
                <c:pt idx="938">
                  <c:v>0.61899999999999999</c:v>
                </c:pt>
                <c:pt idx="939">
                  <c:v>0.63300000000000001</c:v>
                </c:pt>
                <c:pt idx="940">
                  <c:v>0.59199999999999997</c:v>
                </c:pt>
                <c:pt idx="941">
                  <c:v>0.58299999999999996</c:v>
                </c:pt>
                <c:pt idx="942">
                  <c:v>0.55200000000000005</c:v>
                </c:pt>
                <c:pt idx="943">
                  <c:v>0.57499999999999996</c:v>
                </c:pt>
                <c:pt idx="944">
                  <c:v>0.60199999999999998</c:v>
                </c:pt>
                <c:pt idx="945">
                  <c:v>0.61</c:v>
                </c:pt>
                <c:pt idx="946">
                  <c:v>0.59799999999999998</c:v>
                </c:pt>
                <c:pt idx="947">
                  <c:v>0.59599999999999997</c:v>
                </c:pt>
                <c:pt idx="948">
                  <c:v>0.58099999999999996</c:v>
                </c:pt>
                <c:pt idx="949">
                  <c:v>0.58299999999999996</c:v>
                </c:pt>
                <c:pt idx="950">
                  <c:v>0.56499999999999995</c:v>
                </c:pt>
                <c:pt idx="951">
                  <c:v>0.56699999999999995</c:v>
                </c:pt>
                <c:pt idx="952">
                  <c:v>0.58499999999999996</c:v>
                </c:pt>
                <c:pt idx="953">
                  <c:v>0.59099999999999997</c:v>
                </c:pt>
                <c:pt idx="954">
                  <c:v>0.55400000000000005</c:v>
                </c:pt>
                <c:pt idx="955">
                  <c:v>0.56200000000000006</c:v>
                </c:pt>
                <c:pt idx="956">
                  <c:v>0.55800000000000005</c:v>
                </c:pt>
                <c:pt idx="957">
                  <c:v>0.57299999999999995</c:v>
                </c:pt>
                <c:pt idx="958">
                  <c:v>0.55600000000000005</c:v>
                </c:pt>
                <c:pt idx="959">
                  <c:v>0.52200000000000002</c:v>
                </c:pt>
                <c:pt idx="960">
                  <c:v>0.53600000000000003</c:v>
                </c:pt>
                <c:pt idx="961">
                  <c:v>0.5</c:v>
                </c:pt>
                <c:pt idx="962">
                  <c:v>0.50900000000000001</c:v>
                </c:pt>
                <c:pt idx="963">
                  <c:v>0.53700000000000003</c:v>
                </c:pt>
                <c:pt idx="964">
                  <c:v>0.59599999999999997</c:v>
                </c:pt>
                <c:pt idx="965">
                  <c:v>0.57999999999999996</c:v>
                </c:pt>
                <c:pt idx="966">
                  <c:v>0.58699999999999997</c:v>
                </c:pt>
                <c:pt idx="967">
                  <c:v>0.60099999999999998</c:v>
                </c:pt>
                <c:pt idx="968">
                  <c:v>0.622</c:v>
                </c:pt>
                <c:pt idx="969">
                  <c:v>0.62</c:v>
                </c:pt>
                <c:pt idx="970">
                  <c:v>0.61599999999999999</c:v>
                </c:pt>
                <c:pt idx="971">
                  <c:v>0.623</c:v>
                </c:pt>
                <c:pt idx="972">
                  <c:v>0.61499999999999999</c:v>
                </c:pt>
                <c:pt idx="973">
                  <c:v>0.57199999999999995</c:v>
                </c:pt>
                <c:pt idx="974">
                  <c:v>0.57899999999999996</c:v>
                </c:pt>
                <c:pt idx="975">
                  <c:v>0.63300000000000001</c:v>
                </c:pt>
                <c:pt idx="976">
                  <c:v>0.63900000000000001</c:v>
                </c:pt>
                <c:pt idx="977">
                  <c:v>0.621</c:v>
                </c:pt>
                <c:pt idx="978">
                  <c:v>0.60699999999999998</c:v>
                </c:pt>
                <c:pt idx="979">
                  <c:v>0.621</c:v>
                </c:pt>
                <c:pt idx="980">
                  <c:v>0.624</c:v>
                </c:pt>
                <c:pt idx="981">
                  <c:v>0.622</c:v>
                </c:pt>
                <c:pt idx="982">
                  <c:v>0.627</c:v>
                </c:pt>
                <c:pt idx="983">
                  <c:v>0.62</c:v>
                </c:pt>
                <c:pt idx="984">
                  <c:v>0.61699999999999999</c:v>
                </c:pt>
                <c:pt idx="985">
                  <c:v>0.64400000000000002</c:v>
                </c:pt>
                <c:pt idx="986">
                  <c:v>0.625</c:v>
                </c:pt>
                <c:pt idx="987">
                  <c:v>0.57999999999999996</c:v>
                </c:pt>
                <c:pt idx="988">
                  <c:v>0.55000000000000004</c:v>
                </c:pt>
                <c:pt idx="989">
                  <c:v>0.54200000000000004</c:v>
                </c:pt>
                <c:pt idx="990">
                  <c:v>0.57199999999999995</c:v>
                </c:pt>
                <c:pt idx="991">
                  <c:v>0.56799999999999995</c:v>
                </c:pt>
                <c:pt idx="992">
                  <c:v>0.622</c:v>
                </c:pt>
                <c:pt idx="993">
                  <c:v>0.59799999999999998</c:v>
                </c:pt>
                <c:pt idx="994">
                  <c:v>0.64200000000000002</c:v>
                </c:pt>
                <c:pt idx="995">
                  <c:v>0.64800000000000002</c:v>
                </c:pt>
                <c:pt idx="996">
                  <c:v>0.57899999999999996</c:v>
                </c:pt>
                <c:pt idx="997">
                  <c:v>0.54900000000000004</c:v>
                </c:pt>
                <c:pt idx="998">
                  <c:v>0.52900000000000003</c:v>
                </c:pt>
                <c:pt idx="999">
                  <c:v>0.53</c:v>
                </c:pt>
                <c:pt idx="1000">
                  <c:v>0.53400000000000003</c:v>
                </c:pt>
                <c:pt idx="1001">
                  <c:v>0.53400000000000003</c:v>
                </c:pt>
                <c:pt idx="1002">
                  <c:v>0.52400000000000002</c:v>
                </c:pt>
                <c:pt idx="1003">
                  <c:v>0.48899999999999999</c:v>
                </c:pt>
                <c:pt idx="1004">
                  <c:v>0.46899999999999997</c:v>
                </c:pt>
                <c:pt idx="1005">
                  <c:v>0.47199999999999998</c:v>
                </c:pt>
                <c:pt idx="1006">
                  <c:v>0.52700000000000002</c:v>
                </c:pt>
                <c:pt idx="1007">
                  <c:v>0.55500000000000005</c:v>
                </c:pt>
                <c:pt idx="1008">
                  <c:v>0.55300000000000005</c:v>
                </c:pt>
                <c:pt idx="1009">
                  <c:v>0.53200000000000003</c:v>
                </c:pt>
                <c:pt idx="1010">
                  <c:v>0.51300000000000001</c:v>
                </c:pt>
                <c:pt idx="1011">
                  <c:v>0.51</c:v>
                </c:pt>
                <c:pt idx="1012">
                  <c:v>0.49299999999999999</c:v>
                </c:pt>
                <c:pt idx="1013">
                  <c:v>0.496</c:v>
                </c:pt>
                <c:pt idx="1014">
                  <c:v>0.48299999999999998</c:v>
                </c:pt>
                <c:pt idx="1015">
                  <c:v>0.48699999999999999</c:v>
                </c:pt>
                <c:pt idx="1016">
                  <c:v>0.48899999999999999</c:v>
                </c:pt>
                <c:pt idx="1017">
                  <c:v>0.504</c:v>
                </c:pt>
                <c:pt idx="1018">
                  <c:v>0.48399999999999999</c:v>
                </c:pt>
                <c:pt idx="1019">
                  <c:v>0.48199999999999998</c:v>
                </c:pt>
                <c:pt idx="1020">
                  <c:v>0.52500000000000002</c:v>
                </c:pt>
                <c:pt idx="1021">
                  <c:v>0.505</c:v>
                </c:pt>
                <c:pt idx="1022">
                  <c:v>0.439</c:v>
                </c:pt>
                <c:pt idx="1023">
                  <c:v>0.47</c:v>
                </c:pt>
                <c:pt idx="1024">
                  <c:v>0.44400000000000001</c:v>
                </c:pt>
                <c:pt idx="1025">
                  <c:v>0.42299999999999999</c:v>
                </c:pt>
                <c:pt idx="1026">
                  <c:v>0.42199999999999999</c:v>
                </c:pt>
                <c:pt idx="1027">
                  <c:v>0.437</c:v>
                </c:pt>
                <c:pt idx="1028">
                  <c:v>0.433</c:v>
                </c:pt>
                <c:pt idx="1029">
                  <c:v>0.45800000000000002</c:v>
                </c:pt>
                <c:pt idx="1030">
                  <c:v>0.46500000000000002</c:v>
                </c:pt>
                <c:pt idx="1031">
                  <c:v>0.46100000000000002</c:v>
                </c:pt>
                <c:pt idx="1032">
                  <c:v>0.45500000000000002</c:v>
                </c:pt>
                <c:pt idx="1033">
                  <c:v>0.45900000000000002</c:v>
                </c:pt>
                <c:pt idx="1034">
                  <c:v>0.52800000000000002</c:v>
                </c:pt>
                <c:pt idx="1035">
                  <c:v>0.55800000000000005</c:v>
                </c:pt>
                <c:pt idx="1036">
                  <c:v>0.56799999999999995</c:v>
                </c:pt>
                <c:pt idx="1037">
                  <c:v>0.56299999999999994</c:v>
                </c:pt>
                <c:pt idx="1038">
                  <c:v>0.56299999999999994</c:v>
                </c:pt>
                <c:pt idx="1039">
                  <c:v>0.56299999999999994</c:v>
                </c:pt>
                <c:pt idx="1040">
                  <c:v>0.51200000000000001</c:v>
                </c:pt>
                <c:pt idx="1041">
                  <c:v>0.56200000000000006</c:v>
                </c:pt>
                <c:pt idx="1042">
                  <c:v>0.56299999999999994</c:v>
                </c:pt>
                <c:pt idx="1043">
                  <c:v>0.56299999999999994</c:v>
                </c:pt>
                <c:pt idx="1044">
                  <c:v>0.60499999999999998</c:v>
                </c:pt>
                <c:pt idx="1045">
                  <c:v>0.58399999999999996</c:v>
                </c:pt>
                <c:pt idx="1046">
                  <c:v>0.57899999999999996</c:v>
                </c:pt>
                <c:pt idx="1047">
                  <c:v>0.58799999999999997</c:v>
                </c:pt>
                <c:pt idx="1048">
                  <c:v>0.57899999999999996</c:v>
                </c:pt>
                <c:pt idx="1049">
                  <c:v>0.60799999999999998</c:v>
                </c:pt>
                <c:pt idx="1050">
                  <c:v>0.61799999999999999</c:v>
                </c:pt>
                <c:pt idx="1051">
                  <c:v>0.66300000000000003</c:v>
                </c:pt>
                <c:pt idx="1052">
                  <c:v>0.66300000000000003</c:v>
                </c:pt>
                <c:pt idx="1053">
                  <c:v>0.67200000000000004</c:v>
                </c:pt>
                <c:pt idx="1054">
                  <c:v>0.64800000000000002</c:v>
                </c:pt>
                <c:pt idx="1055">
                  <c:v>0.65300000000000002</c:v>
                </c:pt>
                <c:pt idx="1056">
                  <c:v>0.66200000000000003</c:v>
                </c:pt>
                <c:pt idx="1057">
                  <c:v>0.65200000000000002</c:v>
                </c:pt>
                <c:pt idx="1058">
                  <c:v>0.65300000000000002</c:v>
                </c:pt>
                <c:pt idx="1059">
                  <c:v>0.66</c:v>
                </c:pt>
                <c:pt idx="1060">
                  <c:v>0.69099999999999995</c:v>
                </c:pt>
                <c:pt idx="1061">
                  <c:v>0.71199999999999997</c:v>
                </c:pt>
                <c:pt idx="1062">
                  <c:v>0.73499999999999999</c:v>
                </c:pt>
                <c:pt idx="1063">
                  <c:v>0.79500000000000004</c:v>
                </c:pt>
                <c:pt idx="1064">
                  <c:v>0.78600000000000003</c:v>
                </c:pt>
                <c:pt idx="1065">
                  <c:v>0.80100000000000005</c:v>
                </c:pt>
                <c:pt idx="1066">
                  <c:v>0.82099999999999995</c:v>
                </c:pt>
                <c:pt idx="1067">
                  <c:v>0.86099999999999999</c:v>
                </c:pt>
                <c:pt idx="1068">
                  <c:v>0.82299999999999995</c:v>
                </c:pt>
                <c:pt idx="1069">
                  <c:v>0.79</c:v>
                </c:pt>
                <c:pt idx="1070">
                  <c:v>0.83</c:v>
                </c:pt>
                <c:pt idx="1071">
                  <c:v>0.83499999999999996</c:v>
                </c:pt>
                <c:pt idx="1072">
                  <c:v>0.82</c:v>
                </c:pt>
                <c:pt idx="1073">
                  <c:v>0.83599999999999997</c:v>
                </c:pt>
                <c:pt idx="1074">
                  <c:v>0.83899999999999997</c:v>
                </c:pt>
                <c:pt idx="1075">
                  <c:v>0.84799999999999998</c:v>
                </c:pt>
                <c:pt idx="1076">
                  <c:v>0.85599999999999998</c:v>
                </c:pt>
                <c:pt idx="1077">
                  <c:v>0.80200000000000005</c:v>
                </c:pt>
                <c:pt idx="1078">
                  <c:v>0.83199999999999996</c:v>
                </c:pt>
                <c:pt idx="1079">
                  <c:v>0.84099999999999997</c:v>
                </c:pt>
                <c:pt idx="1080">
                  <c:v>0.83799999999999997</c:v>
                </c:pt>
                <c:pt idx="1081">
                  <c:v>0.81699999999999995</c:v>
                </c:pt>
                <c:pt idx="1082">
                  <c:v>0.76300000000000001</c:v>
                </c:pt>
                <c:pt idx="1083">
                  <c:v>0.76500000000000001</c:v>
                </c:pt>
                <c:pt idx="1084">
                  <c:v>0.78700000000000003</c:v>
                </c:pt>
                <c:pt idx="1085">
                  <c:v>0.86899999999999999</c:v>
                </c:pt>
                <c:pt idx="1086">
                  <c:v>0.86</c:v>
                </c:pt>
                <c:pt idx="1087">
                  <c:v>0.86699999999999999</c:v>
                </c:pt>
                <c:pt idx="1088">
                  <c:v>0.86199999999999999</c:v>
                </c:pt>
                <c:pt idx="1089">
                  <c:v>0.86799999999999999</c:v>
                </c:pt>
                <c:pt idx="1090">
                  <c:v>0.84699999999999998</c:v>
                </c:pt>
                <c:pt idx="1091">
                  <c:v>0.81699999999999995</c:v>
                </c:pt>
                <c:pt idx="1092">
                  <c:v>0.83699999999999997</c:v>
                </c:pt>
                <c:pt idx="1093">
                  <c:v>0.82399999999999995</c:v>
                </c:pt>
                <c:pt idx="1094">
                  <c:v>0.81599999999999995</c:v>
                </c:pt>
                <c:pt idx="1095">
                  <c:v>0.78900000000000003</c:v>
                </c:pt>
                <c:pt idx="1096">
                  <c:v>0.77500000000000002</c:v>
                </c:pt>
                <c:pt idx="1097">
                  <c:v>0.76900000000000002</c:v>
                </c:pt>
                <c:pt idx="1098">
                  <c:v>0.76500000000000001</c:v>
                </c:pt>
                <c:pt idx="1099">
                  <c:v>0.77300000000000002</c:v>
                </c:pt>
                <c:pt idx="1100">
                  <c:v>0.77800000000000002</c:v>
                </c:pt>
                <c:pt idx="1101">
                  <c:v>0.72199999999999998</c:v>
                </c:pt>
                <c:pt idx="1102">
                  <c:v>0.72</c:v>
                </c:pt>
                <c:pt idx="1103">
                  <c:v>0.71799999999999997</c:v>
                </c:pt>
                <c:pt idx="1104">
                  <c:v>0.69599999999999995</c:v>
                </c:pt>
                <c:pt idx="1105">
                  <c:v>0.69699999999999995</c:v>
                </c:pt>
                <c:pt idx="1106">
                  <c:v>0.69299999999999995</c:v>
                </c:pt>
                <c:pt idx="1107">
                  <c:v>0.69299999999999995</c:v>
                </c:pt>
                <c:pt idx="1108">
                  <c:v>0.69299999999999995</c:v>
                </c:pt>
                <c:pt idx="1109">
                  <c:v>0.71099999999999997</c:v>
                </c:pt>
                <c:pt idx="1110">
                  <c:v>0.70499999999999996</c:v>
                </c:pt>
                <c:pt idx="1111">
                  <c:v>0.72199999999999998</c:v>
                </c:pt>
                <c:pt idx="1112">
                  <c:v>0.68899999999999995</c:v>
                </c:pt>
                <c:pt idx="1113">
                  <c:v>0.68799999999999994</c:v>
                </c:pt>
                <c:pt idx="1114">
                  <c:v>0.70899999999999996</c:v>
                </c:pt>
                <c:pt idx="1115">
                  <c:v>0.69299999999999995</c:v>
                </c:pt>
                <c:pt idx="1116">
                  <c:v>0.70799999999999996</c:v>
                </c:pt>
                <c:pt idx="1117">
                  <c:v>0.70599999999999996</c:v>
                </c:pt>
                <c:pt idx="1118">
                  <c:v>0.71199999999999997</c:v>
                </c:pt>
                <c:pt idx="1119">
                  <c:v>0.69299999999999995</c:v>
                </c:pt>
                <c:pt idx="1120">
                  <c:v>0.71599999999999997</c:v>
                </c:pt>
                <c:pt idx="1121">
                  <c:v>0.78500000000000003</c:v>
                </c:pt>
                <c:pt idx="1122">
                  <c:v>0.77900000000000003</c:v>
                </c:pt>
                <c:pt idx="1123">
                  <c:v>0.81599999999999995</c:v>
                </c:pt>
                <c:pt idx="1124">
                  <c:v>0.80900000000000005</c:v>
                </c:pt>
                <c:pt idx="1125">
                  <c:v>0.80800000000000005</c:v>
                </c:pt>
                <c:pt idx="1126">
                  <c:v>0.76900000000000002</c:v>
                </c:pt>
                <c:pt idx="1127">
                  <c:v>0.75</c:v>
                </c:pt>
                <c:pt idx="1128">
                  <c:v>0.74</c:v>
                </c:pt>
                <c:pt idx="1129">
                  <c:v>0.74</c:v>
                </c:pt>
                <c:pt idx="1130">
                  <c:v>0.76300000000000001</c:v>
                </c:pt>
                <c:pt idx="1131">
                  <c:v>0.71699999999999997</c:v>
                </c:pt>
                <c:pt idx="1132">
                  <c:v>0.73199999999999998</c:v>
                </c:pt>
                <c:pt idx="1133">
                  <c:v>0.72</c:v>
                </c:pt>
                <c:pt idx="1134">
                  <c:v>0.75600000000000001</c:v>
                </c:pt>
                <c:pt idx="1135">
                  <c:v>0.755</c:v>
                </c:pt>
                <c:pt idx="1136">
                  <c:v>0.755</c:v>
                </c:pt>
                <c:pt idx="1137">
                  <c:v>0.752</c:v>
                </c:pt>
                <c:pt idx="1138">
                  <c:v>0.80400000000000005</c:v>
                </c:pt>
                <c:pt idx="1139">
                  <c:v>0.83599999999999997</c:v>
                </c:pt>
                <c:pt idx="1140">
                  <c:v>0.80200000000000005</c:v>
                </c:pt>
                <c:pt idx="1141">
                  <c:v>0.83499999999999996</c:v>
                </c:pt>
                <c:pt idx="1142">
                  <c:v>0.78400000000000003</c:v>
                </c:pt>
                <c:pt idx="1143">
                  <c:v>0.749</c:v>
                </c:pt>
                <c:pt idx="1144">
                  <c:v>0.78300000000000003</c:v>
                </c:pt>
                <c:pt idx="1145">
                  <c:v>0.76700000000000002</c:v>
                </c:pt>
                <c:pt idx="1146">
                  <c:v>0.72799999999999998</c:v>
                </c:pt>
                <c:pt idx="1147">
                  <c:v>0.69399999999999995</c:v>
                </c:pt>
                <c:pt idx="1148">
                  <c:v>0.63300000000000001</c:v>
                </c:pt>
                <c:pt idx="1149">
                  <c:v>0.61699999999999999</c:v>
                </c:pt>
                <c:pt idx="1150">
                  <c:v>0.70399999999999996</c:v>
                </c:pt>
                <c:pt idx="1151">
                  <c:v>0.65100000000000002</c:v>
                </c:pt>
                <c:pt idx="1152">
                  <c:v>0.67600000000000005</c:v>
                </c:pt>
                <c:pt idx="1153">
                  <c:v>0.68600000000000005</c:v>
                </c:pt>
                <c:pt idx="1154">
                  <c:v>0.65</c:v>
                </c:pt>
                <c:pt idx="1155">
                  <c:v>0.75600000000000001</c:v>
                </c:pt>
                <c:pt idx="1156">
                  <c:v>0.77600000000000002</c:v>
                </c:pt>
                <c:pt idx="1157">
                  <c:v>0.76100000000000001</c:v>
                </c:pt>
                <c:pt idx="1158">
                  <c:v>0.80200000000000005</c:v>
                </c:pt>
                <c:pt idx="1159">
                  <c:v>0.79600000000000004</c:v>
                </c:pt>
                <c:pt idx="1160">
                  <c:v>0.77</c:v>
                </c:pt>
                <c:pt idx="1161">
                  <c:v>0.69399999999999995</c:v>
                </c:pt>
                <c:pt idx="1162">
                  <c:v>0.66100000000000003</c:v>
                </c:pt>
                <c:pt idx="1163">
                  <c:v>0.64500000000000002</c:v>
                </c:pt>
                <c:pt idx="1164">
                  <c:v>0.626</c:v>
                </c:pt>
                <c:pt idx="1165">
                  <c:v>0.63</c:v>
                </c:pt>
                <c:pt idx="1166">
                  <c:v>0.61199999999999999</c:v>
                </c:pt>
                <c:pt idx="1167">
                  <c:v>0.61799999999999999</c:v>
                </c:pt>
                <c:pt idx="1168">
                  <c:v>0.61299999999999999</c:v>
                </c:pt>
                <c:pt idx="1169">
                  <c:v>0.63900000000000001</c:v>
                </c:pt>
                <c:pt idx="1170">
                  <c:v>0.61299999999999999</c:v>
                </c:pt>
                <c:pt idx="1171">
                  <c:v>0.60899999999999999</c:v>
                </c:pt>
                <c:pt idx="1172">
                  <c:v>0.56999999999999995</c:v>
                </c:pt>
                <c:pt idx="1173">
                  <c:v>0.56299999999999994</c:v>
                </c:pt>
                <c:pt idx="1174">
                  <c:v>0.55100000000000005</c:v>
                </c:pt>
                <c:pt idx="1175">
                  <c:v>0.55900000000000005</c:v>
                </c:pt>
                <c:pt idx="1176">
                  <c:v>0.55400000000000005</c:v>
                </c:pt>
                <c:pt idx="1177">
                  <c:v>0.54100000000000004</c:v>
                </c:pt>
                <c:pt idx="1178">
                  <c:v>0.53600000000000003</c:v>
                </c:pt>
                <c:pt idx="1179">
                  <c:v>0.55800000000000005</c:v>
                </c:pt>
                <c:pt idx="1180">
                  <c:v>0.55000000000000004</c:v>
                </c:pt>
                <c:pt idx="1181">
                  <c:v>0.53900000000000003</c:v>
                </c:pt>
                <c:pt idx="1182">
                  <c:v>0.52</c:v>
                </c:pt>
                <c:pt idx="1183">
                  <c:v>0.54600000000000004</c:v>
                </c:pt>
                <c:pt idx="1184">
                  <c:v>0.52800000000000002</c:v>
                </c:pt>
                <c:pt idx="1185">
                  <c:v>0.52100000000000002</c:v>
                </c:pt>
                <c:pt idx="1186">
                  <c:v>0.52600000000000002</c:v>
                </c:pt>
                <c:pt idx="1187">
                  <c:v>0.51300000000000001</c:v>
                </c:pt>
                <c:pt idx="1188">
                  <c:v>0.56200000000000006</c:v>
                </c:pt>
                <c:pt idx="1189">
                  <c:v>0.59499999999999997</c:v>
                </c:pt>
                <c:pt idx="1190">
                  <c:v>0.57999999999999996</c:v>
                </c:pt>
                <c:pt idx="1191">
                  <c:v>0.57599999999999996</c:v>
                </c:pt>
                <c:pt idx="1192">
                  <c:v>0.58499999999999996</c:v>
                </c:pt>
                <c:pt idx="1193">
                  <c:v>0.57999999999999996</c:v>
                </c:pt>
                <c:pt idx="1194">
                  <c:v>0.60799999999999998</c:v>
                </c:pt>
                <c:pt idx="1195">
                  <c:v>0.60099999999999998</c:v>
                </c:pt>
                <c:pt idx="1196">
                  <c:v>0.63700000000000001</c:v>
                </c:pt>
                <c:pt idx="1197">
                  <c:v>0.63600000000000001</c:v>
                </c:pt>
                <c:pt idx="1198">
                  <c:v>0.59599999999999997</c:v>
                </c:pt>
                <c:pt idx="1199">
                  <c:v>0.58199999999999996</c:v>
                </c:pt>
                <c:pt idx="1200">
                  <c:v>0.59899999999999998</c:v>
                </c:pt>
                <c:pt idx="1201">
                  <c:v>0.58799999999999997</c:v>
                </c:pt>
                <c:pt idx="1202">
                  <c:v>0.57199999999999995</c:v>
                </c:pt>
                <c:pt idx="1203">
                  <c:v>0.52600000000000002</c:v>
                </c:pt>
                <c:pt idx="1204">
                  <c:v>0.52900000000000003</c:v>
                </c:pt>
                <c:pt idx="1205">
                  <c:v>0.54100000000000004</c:v>
                </c:pt>
                <c:pt idx="1206">
                  <c:v>0.52500000000000002</c:v>
                </c:pt>
                <c:pt idx="1207">
                  <c:v>0.53900000000000003</c:v>
                </c:pt>
                <c:pt idx="1208">
                  <c:v>0.52500000000000002</c:v>
                </c:pt>
                <c:pt idx="1209">
                  <c:v>0.51200000000000001</c:v>
                </c:pt>
                <c:pt idx="1210">
                  <c:v>0.53700000000000003</c:v>
                </c:pt>
                <c:pt idx="1211">
                  <c:v>0.55000000000000004</c:v>
                </c:pt>
                <c:pt idx="1212">
                  <c:v>0.54700000000000004</c:v>
                </c:pt>
                <c:pt idx="1213">
                  <c:v>0.55200000000000005</c:v>
                </c:pt>
                <c:pt idx="1214">
                  <c:v>0.58299999999999996</c:v>
                </c:pt>
                <c:pt idx="1215">
                  <c:v>0.58899999999999997</c:v>
                </c:pt>
                <c:pt idx="1216">
                  <c:v>0.61399999999999999</c:v>
                </c:pt>
                <c:pt idx="1217">
                  <c:v>0.56200000000000006</c:v>
                </c:pt>
                <c:pt idx="1218">
                  <c:v>0.54500000000000004</c:v>
                </c:pt>
                <c:pt idx="1219">
                  <c:v>0.55200000000000005</c:v>
                </c:pt>
                <c:pt idx="1220">
                  <c:v>0.56200000000000006</c:v>
                </c:pt>
                <c:pt idx="1221">
                  <c:v>0.57699999999999996</c:v>
                </c:pt>
                <c:pt idx="1222">
                  <c:v>0.55000000000000004</c:v>
                </c:pt>
                <c:pt idx="1223">
                  <c:v>0.58099999999999996</c:v>
                </c:pt>
                <c:pt idx="1224">
                  <c:v>0.58199999999999996</c:v>
                </c:pt>
                <c:pt idx="1225">
                  <c:v>0.60899999999999999</c:v>
                </c:pt>
                <c:pt idx="1226">
                  <c:v>0.59499999999999997</c:v>
                </c:pt>
                <c:pt idx="1227">
                  <c:v>0.60699999999999998</c:v>
                </c:pt>
                <c:pt idx="1228">
                  <c:v>0.63200000000000001</c:v>
                </c:pt>
                <c:pt idx="1229">
                  <c:v>0.64</c:v>
                </c:pt>
                <c:pt idx="1230">
                  <c:v>0.66200000000000003</c:v>
                </c:pt>
                <c:pt idx="1231">
                  <c:v>0.67300000000000004</c:v>
                </c:pt>
                <c:pt idx="1232">
                  <c:v>0.65800000000000003</c:v>
                </c:pt>
                <c:pt idx="1233">
                  <c:v>0.65200000000000002</c:v>
                </c:pt>
                <c:pt idx="1234">
                  <c:v>0.70199999999999996</c:v>
                </c:pt>
                <c:pt idx="1235">
                  <c:v>0.73299999999999998</c:v>
                </c:pt>
                <c:pt idx="1236">
                  <c:v>0.71699999999999997</c:v>
                </c:pt>
                <c:pt idx="1237">
                  <c:v>0.72599999999999998</c:v>
                </c:pt>
                <c:pt idx="1238">
                  <c:v>0.67400000000000004</c:v>
                </c:pt>
                <c:pt idx="1239">
                  <c:v>0.67500000000000004</c:v>
                </c:pt>
                <c:pt idx="1240">
                  <c:v>0.63700000000000001</c:v>
                </c:pt>
                <c:pt idx="1241">
                  <c:v>0.68600000000000005</c:v>
                </c:pt>
                <c:pt idx="1242">
                  <c:v>0.73299999999999998</c:v>
                </c:pt>
                <c:pt idx="1243">
                  <c:v>0.77300000000000002</c:v>
                </c:pt>
                <c:pt idx="1244">
                  <c:v>0.72799999999999998</c:v>
                </c:pt>
                <c:pt idx="1245">
                  <c:v>0.749</c:v>
                </c:pt>
                <c:pt idx="1246">
                  <c:v>0.749</c:v>
                </c:pt>
                <c:pt idx="1247">
                  <c:v>0.71799999999999997</c:v>
                </c:pt>
                <c:pt idx="1248">
                  <c:v>0.69899999999999995</c:v>
                </c:pt>
                <c:pt idx="1249">
                  <c:v>0.70399999999999996</c:v>
                </c:pt>
                <c:pt idx="1250">
                  <c:v>0.69499999999999995</c:v>
                </c:pt>
                <c:pt idx="1251">
                  <c:v>0.66900000000000004</c:v>
                </c:pt>
                <c:pt idx="1252">
                  <c:v>0.63</c:v>
                </c:pt>
                <c:pt idx="1253">
                  <c:v>0.68500000000000005</c:v>
                </c:pt>
                <c:pt idx="1254">
                  <c:v>0.67600000000000005</c:v>
                </c:pt>
                <c:pt idx="1255">
                  <c:v>0.64</c:v>
                </c:pt>
                <c:pt idx="1256">
                  <c:v>0.626</c:v>
                </c:pt>
                <c:pt idx="1257">
                  <c:v>0.629</c:v>
                </c:pt>
                <c:pt idx="1258">
                  <c:v>0.59</c:v>
                </c:pt>
                <c:pt idx="1259">
                  <c:v>0.59299999999999997</c:v>
                </c:pt>
                <c:pt idx="1260">
                  <c:v>0.57899999999999996</c:v>
                </c:pt>
                <c:pt idx="1261">
                  <c:v>0.59199999999999997</c:v>
                </c:pt>
                <c:pt idx="1262">
                  <c:v>0.59799999999999998</c:v>
                </c:pt>
                <c:pt idx="1263">
                  <c:v>0.623</c:v>
                </c:pt>
                <c:pt idx="1264">
                  <c:v>0.624</c:v>
                </c:pt>
                <c:pt idx="1265">
                  <c:v>0.63700000000000001</c:v>
                </c:pt>
                <c:pt idx="1266">
                  <c:v>0.64900000000000002</c:v>
                </c:pt>
                <c:pt idx="1267">
                  <c:v>0.65800000000000003</c:v>
                </c:pt>
                <c:pt idx="1268">
                  <c:v>0.61299999999999999</c:v>
                </c:pt>
                <c:pt idx="1269">
                  <c:v>0.60899999999999999</c:v>
                </c:pt>
                <c:pt idx="1270">
                  <c:v>0.623</c:v>
                </c:pt>
                <c:pt idx="1271">
                  <c:v>0.622</c:v>
                </c:pt>
                <c:pt idx="1272">
                  <c:v>0.58799999999999997</c:v>
                </c:pt>
                <c:pt idx="1273">
                  <c:v>0.59399999999999997</c:v>
                </c:pt>
                <c:pt idx="1274">
                  <c:v>0.60399999999999998</c:v>
                </c:pt>
                <c:pt idx="1275">
                  <c:v>0.59499999999999997</c:v>
                </c:pt>
                <c:pt idx="1276">
                  <c:v>0.621</c:v>
                </c:pt>
                <c:pt idx="1277">
                  <c:v>0.61699999999999999</c:v>
                </c:pt>
                <c:pt idx="1278">
                  <c:v>0.58799999999999997</c:v>
                </c:pt>
                <c:pt idx="1279">
                  <c:v>0.6</c:v>
                </c:pt>
                <c:pt idx="1280">
                  <c:v>0.59199999999999997</c:v>
                </c:pt>
                <c:pt idx="1281">
                  <c:v>0.59399999999999997</c:v>
                </c:pt>
                <c:pt idx="1282">
                  <c:v>0.56399999999999995</c:v>
                </c:pt>
                <c:pt idx="1283">
                  <c:v>0.55500000000000005</c:v>
                </c:pt>
                <c:pt idx="1284">
                  <c:v>0.55100000000000005</c:v>
                </c:pt>
                <c:pt idx="1285">
                  <c:v>0.51300000000000001</c:v>
                </c:pt>
                <c:pt idx="1286">
                  <c:v>0.52800000000000002</c:v>
                </c:pt>
                <c:pt idx="1287">
                  <c:v>0.49299999999999999</c:v>
                </c:pt>
                <c:pt idx="1288">
                  <c:v>0.51</c:v>
                </c:pt>
                <c:pt idx="1289">
                  <c:v>0.51200000000000001</c:v>
                </c:pt>
                <c:pt idx="1290">
                  <c:v>0.50600000000000001</c:v>
                </c:pt>
                <c:pt idx="1291">
                  <c:v>0.54500000000000004</c:v>
                </c:pt>
                <c:pt idx="1292">
                  <c:v>0.54100000000000004</c:v>
                </c:pt>
                <c:pt idx="1293">
                  <c:v>0.50700000000000001</c:v>
                </c:pt>
                <c:pt idx="1294">
                  <c:v>0.51</c:v>
                </c:pt>
                <c:pt idx="1295">
                  <c:v>0.499</c:v>
                </c:pt>
                <c:pt idx="1296">
                  <c:v>0.49099999999999999</c:v>
                </c:pt>
                <c:pt idx="1297">
                  <c:v>0.47699999999999998</c:v>
                </c:pt>
                <c:pt idx="1298">
                  <c:v>0.496</c:v>
                </c:pt>
                <c:pt idx="1299">
                  <c:v>0.496</c:v>
                </c:pt>
                <c:pt idx="1300">
                  <c:v>0.496</c:v>
                </c:pt>
                <c:pt idx="1301">
                  <c:v>0.496</c:v>
                </c:pt>
                <c:pt idx="1302">
                  <c:v>0.47499999999999998</c:v>
                </c:pt>
                <c:pt idx="1303">
                  <c:v>0.48399999999999999</c:v>
                </c:pt>
                <c:pt idx="1304">
                  <c:v>0.48399999999999999</c:v>
                </c:pt>
                <c:pt idx="1305">
                  <c:v>0.48399999999999999</c:v>
                </c:pt>
                <c:pt idx="1306">
                  <c:v>0.41699999999999998</c:v>
                </c:pt>
                <c:pt idx="1307">
                  <c:v>0.41599999999999998</c:v>
                </c:pt>
                <c:pt idx="1308">
                  <c:v>0.47</c:v>
                </c:pt>
                <c:pt idx="1309">
                  <c:v>0.48599999999999999</c:v>
                </c:pt>
                <c:pt idx="1310">
                  <c:v>0.495</c:v>
                </c:pt>
                <c:pt idx="1311">
                  <c:v>0.49</c:v>
                </c:pt>
                <c:pt idx="1312">
                  <c:v>0.46899999999999997</c:v>
                </c:pt>
                <c:pt idx="1313">
                  <c:v>0.45500000000000002</c:v>
                </c:pt>
                <c:pt idx="1314">
                  <c:v>0.44500000000000001</c:v>
                </c:pt>
                <c:pt idx="1315">
                  <c:v>0.41899999999999998</c:v>
                </c:pt>
                <c:pt idx="1316">
                  <c:v>0.434</c:v>
                </c:pt>
                <c:pt idx="1317">
                  <c:v>0.44800000000000001</c:v>
                </c:pt>
                <c:pt idx="1318">
                  <c:v>0.46200000000000002</c:v>
                </c:pt>
                <c:pt idx="1319">
                  <c:v>0.45400000000000001</c:v>
                </c:pt>
                <c:pt idx="1320">
                  <c:v>0.44</c:v>
                </c:pt>
                <c:pt idx="1321">
                  <c:v>0.432</c:v>
                </c:pt>
                <c:pt idx="1322">
                  <c:v>0.38900000000000001</c:v>
                </c:pt>
                <c:pt idx="1323">
                  <c:v>0.40200000000000002</c:v>
                </c:pt>
                <c:pt idx="1324">
                  <c:v>0.41699999999999998</c:v>
                </c:pt>
                <c:pt idx="1325">
                  <c:v>0.40899999999999997</c:v>
                </c:pt>
                <c:pt idx="1326">
                  <c:v>0.40300000000000002</c:v>
                </c:pt>
                <c:pt idx="1327">
                  <c:v>0.36099999999999999</c:v>
                </c:pt>
                <c:pt idx="1328">
                  <c:v>0.378</c:v>
                </c:pt>
                <c:pt idx="1329">
                  <c:v>0.39100000000000001</c:v>
                </c:pt>
                <c:pt idx="1330">
                  <c:v>0.39</c:v>
                </c:pt>
                <c:pt idx="1331">
                  <c:v>0.38200000000000001</c:v>
                </c:pt>
                <c:pt idx="1332">
                  <c:v>0.33700000000000002</c:v>
                </c:pt>
                <c:pt idx="1333">
                  <c:v>0.315</c:v>
                </c:pt>
                <c:pt idx="1334">
                  <c:v>0.47499999999999998</c:v>
                </c:pt>
                <c:pt idx="1335">
                  <c:v>0.48499999999999999</c:v>
                </c:pt>
                <c:pt idx="1336">
                  <c:v>0.47599999999999998</c:v>
                </c:pt>
                <c:pt idx="1337">
                  <c:v>0.45600000000000002</c:v>
                </c:pt>
                <c:pt idx="1338">
                  <c:v>0.45800000000000002</c:v>
                </c:pt>
                <c:pt idx="1339">
                  <c:v>0.46100000000000002</c:v>
                </c:pt>
                <c:pt idx="1340">
                  <c:v>0.45700000000000002</c:v>
                </c:pt>
                <c:pt idx="1341">
                  <c:v>0.44900000000000001</c:v>
                </c:pt>
                <c:pt idx="1342">
                  <c:v>0.47299999999999998</c:v>
                </c:pt>
                <c:pt idx="1343">
                  <c:v>0.45100000000000001</c:v>
                </c:pt>
                <c:pt idx="1344">
                  <c:v>0.46500000000000002</c:v>
                </c:pt>
                <c:pt idx="1345">
                  <c:v>0.47099999999999997</c:v>
                </c:pt>
                <c:pt idx="1346">
                  <c:v>0.501</c:v>
                </c:pt>
                <c:pt idx="1347">
                  <c:v>0.52800000000000002</c:v>
                </c:pt>
                <c:pt idx="1348">
                  <c:v>0.52700000000000002</c:v>
                </c:pt>
                <c:pt idx="1349">
                  <c:v>0.501</c:v>
                </c:pt>
                <c:pt idx="1350">
                  <c:v>0.51100000000000001</c:v>
                </c:pt>
                <c:pt idx="1351">
                  <c:v>0.46200000000000002</c:v>
                </c:pt>
                <c:pt idx="1352">
                  <c:v>0.39200000000000002</c:v>
                </c:pt>
                <c:pt idx="1353">
                  <c:v>0.38</c:v>
                </c:pt>
                <c:pt idx="1354">
                  <c:v>0.379</c:v>
                </c:pt>
                <c:pt idx="1355">
                  <c:v>0.36899999999999999</c:v>
                </c:pt>
                <c:pt idx="1356">
                  <c:v>0.378</c:v>
                </c:pt>
                <c:pt idx="1357">
                  <c:v>0.39500000000000002</c:v>
                </c:pt>
                <c:pt idx="1358">
                  <c:v>0.38800000000000001</c:v>
                </c:pt>
                <c:pt idx="1359">
                  <c:v>0.38400000000000001</c:v>
                </c:pt>
                <c:pt idx="1360">
                  <c:v>0.39700000000000002</c:v>
                </c:pt>
                <c:pt idx="1361">
                  <c:v>0.38500000000000001</c:v>
                </c:pt>
                <c:pt idx="1362">
                  <c:v>0.33100000000000002</c:v>
                </c:pt>
                <c:pt idx="1363">
                  <c:v>0.26900000000000002</c:v>
                </c:pt>
                <c:pt idx="1364">
                  <c:v>0.25700000000000001</c:v>
                </c:pt>
                <c:pt idx="1365">
                  <c:v>0.27200000000000002</c:v>
                </c:pt>
                <c:pt idx="1366">
                  <c:v>0.215</c:v>
                </c:pt>
                <c:pt idx="1367">
                  <c:v>0.22600000000000001</c:v>
                </c:pt>
                <c:pt idx="1368">
                  <c:v>0.23</c:v>
                </c:pt>
                <c:pt idx="1369">
                  <c:v>0.28199999999999997</c:v>
                </c:pt>
                <c:pt idx="1370">
                  <c:v>0.26700000000000002</c:v>
                </c:pt>
                <c:pt idx="1371">
                  <c:v>0.32100000000000001</c:v>
                </c:pt>
                <c:pt idx="1372">
                  <c:v>0.3</c:v>
                </c:pt>
                <c:pt idx="1373">
                  <c:v>0.307</c:v>
                </c:pt>
                <c:pt idx="1374">
                  <c:v>0.3</c:v>
                </c:pt>
                <c:pt idx="1375">
                  <c:v>0.28000000000000003</c:v>
                </c:pt>
                <c:pt idx="1376">
                  <c:v>0.26300000000000001</c:v>
                </c:pt>
                <c:pt idx="1377">
                  <c:v>0.27500000000000002</c:v>
                </c:pt>
                <c:pt idx="1378">
                  <c:v>0.33500000000000002</c:v>
                </c:pt>
                <c:pt idx="1379">
                  <c:v>0.34</c:v>
                </c:pt>
                <c:pt idx="1380">
                  <c:v>0.34799999999999998</c:v>
                </c:pt>
                <c:pt idx="1381">
                  <c:v>0.35799999999999998</c:v>
                </c:pt>
                <c:pt idx="1382">
                  <c:v>0.30299999999999999</c:v>
                </c:pt>
                <c:pt idx="1383">
                  <c:v>0.30299999999999999</c:v>
                </c:pt>
                <c:pt idx="1384">
                  <c:v>0.30299999999999999</c:v>
                </c:pt>
                <c:pt idx="1385">
                  <c:v>0.32100000000000001</c:v>
                </c:pt>
                <c:pt idx="1386">
                  <c:v>0.26800000000000002</c:v>
                </c:pt>
                <c:pt idx="1387">
                  <c:v>0.28499999999999998</c:v>
                </c:pt>
                <c:pt idx="1388">
                  <c:v>0.27500000000000002</c:v>
                </c:pt>
                <c:pt idx="1389">
                  <c:v>0.3</c:v>
                </c:pt>
                <c:pt idx="1390">
                  <c:v>0.30199999999999999</c:v>
                </c:pt>
                <c:pt idx="1391">
                  <c:v>0.30199999999999999</c:v>
                </c:pt>
                <c:pt idx="1392">
                  <c:v>0.318</c:v>
                </c:pt>
                <c:pt idx="1393">
                  <c:v>0.31</c:v>
                </c:pt>
                <c:pt idx="1394">
                  <c:v>0.28799999999999998</c:v>
                </c:pt>
                <c:pt idx="1395">
                  <c:v>0.253</c:v>
                </c:pt>
                <c:pt idx="1396">
                  <c:v>0.255</c:v>
                </c:pt>
                <c:pt idx="1397">
                  <c:v>0.26500000000000001</c:v>
                </c:pt>
                <c:pt idx="1398">
                  <c:v>0.26800000000000002</c:v>
                </c:pt>
                <c:pt idx="1399">
                  <c:v>0.24299999999999999</c:v>
                </c:pt>
                <c:pt idx="1400">
                  <c:v>0.24099999999999999</c:v>
                </c:pt>
                <c:pt idx="1401">
                  <c:v>0.218</c:v>
                </c:pt>
                <c:pt idx="1402">
                  <c:v>0.21299999999999999</c:v>
                </c:pt>
                <c:pt idx="1403">
                  <c:v>0.20499999999999999</c:v>
                </c:pt>
                <c:pt idx="1404">
                  <c:v>0.222</c:v>
                </c:pt>
                <c:pt idx="1405">
                  <c:v>0.248</c:v>
                </c:pt>
                <c:pt idx="1406">
                  <c:v>0.224</c:v>
                </c:pt>
                <c:pt idx="1407">
                  <c:v>0.191</c:v>
                </c:pt>
                <c:pt idx="1408">
                  <c:v>0.192</c:v>
                </c:pt>
                <c:pt idx="1409">
                  <c:v>0.16400000000000001</c:v>
                </c:pt>
                <c:pt idx="1410">
                  <c:v>0.155</c:v>
                </c:pt>
                <c:pt idx="1411">
                  <c:v>0.13600000000000001</c:v>
                </c:pt>
                <c:pt idx="1412">
                  <c:v>0.13900000000000001</c:v>
                </c:pt>
                <c:pt idx="1413">
                  <c:v>0.11700000000000001</c:v>
                </c:pt>
                <c:pt idx="1414">
                  <c:v>0.112</c:v>
                </c:pt>
                <c:pt idx="1415">
                  <c:v>0.107</c:v>
                </c:pt>
                <c:pt idx="1416">
                  <c:v>8.3000000000000004E-2</c:v>
                </c:pt>
                <c:pt idx="1417">
                  <c:v>6.2E-2</c:v>
                </c:pt>
                <c:pt idx="1418">
                  <c:v>2.8000000000000001E-2</c:v>
                </c:pt>
                <c:pt idx="1419">
                  <c:v>7.4999999999999997E-2</c:v>
                </c:pt>
                <c:pt idx="1420">
                  <c:v>5.6000000000000001E-2</c:v>
                </c:pt>
                <c:pt idx="1421">
                  <c:v>4.5999999999999999E-2</c:v>
                </c:pt>
                <c:pt idx="1422">
                  <c:v>4.2000000000000003E-2</c:v>
                </c:pt>
                <c:pt idx="1423">
                  <c:v>0.03</c:v>
                </c:pt>
                <c:pt idx="1424">
                  <c:v>4.2999999999999997E-2</c:v>
                </c:pt>
                <c:pt idx="1425">
                  <c:v>-4.4999999999999998E-2</c:v>
                </c:pt>
                <c:pt idx="1426">
                  <c:v>-8.9999999999999993E-3</c:v>
                </c:pt>
                <c:pt idx="1427">
                  <c:v>-3.7999999999999999E-2</c:v>
                </c:pt>
                <c:pt idx="1428">
                  <c:v>-4.0000000000000001E-3</c:v>
                </c:pt>
                <c:pt idx="1429">
                  <c:v>-2.8000000000000001E-2</c:v>
                </c:pt>
                <c:pt idx="1430">
                  <c:v>-0.05</c:v>
                </c:pt>
                <c:pt idx="1431">
                  <c:v>-2.9000000000000001E-2</c:v>
                </c:pt>
                <c:pt idx="1432">
                  <c:v>-4.8000000000000001E-2</c:v>
                </c:pt>
                <c:pt idx="1433">
                  <c:v>-5.7000000000000002E-2</c:v>
                </c:pt>
                <c:pt idx="1434">
                  <c:v>-8.6999999999999994E-2</c:v>
                </c:pt>
                <c:pt idx="1435">
                  <c:v>-9.9000000000000005E-2</c:v>
                </c:pt>
                <c:pt idx="1436">
                  <c:v>-0.129</c:v>
                </c:pt>
                <c:pt idx="1437">
                  <c:v>-0.152</c:v>
                </c:pt>
                <c:pt idx="1438">
                  <c:v>-0.121</c:v>
                </c:pt>
                <c:pt idx="1439">
                  <c:v>-0.113</c:v>
                </c:pt>
                <c:pt idx="1440">
                  <c:v>-9.7000000000000003E-2</c:v>
                </c:pt>
                <c:pt idx="1441">
                  <c:v>-5.6000000000000001E-2</c:v>
                </c:pt>
                <c:pt idx="1442">
                  <c:v>-2.1000000000000001E-2</c:v>
                </c:pt>
                <c:pt idx="1443">
                  <c:v>4.0000000000000001E-3</c:v>
                </c:pt>
                <c:pt idx="1444">
                  <c:v>-0.04</c:v>
                </c:pt>
                <c:pt idx="1445">
                  <c:v>-0.04</c:v>
                </c:pt>
                <c:pt idx="1446">
                  <c:v>-8.4000000000000005E-2</c:v>
                </c:pt>
                <c:pt idx="1447">
                  <c:v>-0.106</c:v>
                </c:pt>
                <c:pt idx="1448">
                  <c:v>-0.11700000000000001</c:v>
                </c:pt>
                <c:pt idx="1449">
                  <c:v>-0.13800000000000001</c:v>
                </c:pt>
                <c:pt idx="1450">
                  <c:v>-0.14399999999999999</c:v>
                </c:pt>
                <c:pt idx="1451">
                  <c:v>-0.16500000000000001</c:v>
                </c:pt>
                <c:pt idx="1452">
                  <c:v>-0.14899999999999999</c:v>
                </c:pt>
                <c:pt idx="1453">
                  <c:v>-0.161</c:v>
                </c:pt>
                <c:pt idx="1454">
                  <c:v>-0.18</c:v>
                </c:pt>
                <c:pt idx="1455">
                  <c:v>-0.186</c:v>
                </c:pt>
                <c:pt idx="1456">
                  <c:v>-0.224</c:v>
                </c:pt>
                <c:pt idx="1457">
                  <c:v>-0.23</c:v>
                </c:pt>
                <c:pt idx="1458">
                  <c:v>-0.27300000000000002</c:v>
                </c:pt>
                <c:pt idx="1459">
                  <c:v>-0.29099999999999998</c:v>
                </c:pt>
                <c:pt idx="1460">
                  <c:v>-0.31</c:v>
                </c:pt>
                <c:pt idx="1461">
                  <c:v>-0.35699999999999998</c:v>
                </c:pt>
                <c:pt idx="1462">
                  <c:v>-0.33100000000000002</c:v>
                </c:pt>
                <c:pt idx="1463">
                  <c:v>-0.32600000000000001</c:v>
                </c:pt>
                <c:pt idx="1464">
                  <c:v>-0.34100000000000003</c:v>
                </c:pt>
                <c:pt idx="1465">
                  <c:v>-0.35399999999999998</c:v>
                </c:pt>
                <c:pt idx="1466">
                  <c:v>-0.39800000000000002</c:v>
                </c:pt>
                <c:pt idx="1467">
                  <c:v>-0.46300000000000002</c:v>
                </c:pt>
                <c:pt idx="1468">
                  <c:v>-0.435</c:v>
                </c:pt>
                <c:pt idx="1469">
                  <c:v>-0.39900000000000002</c:v>
                </c:pt>
                <c:pt idx="1470">
                  <c:v>-0.441</c:v>
                </c:pt>
                <c:pt idx="1471">
                  <c:v>-0.42299999999999999</c:v>
                </c:pt>
                <c:pt idx="1472">
                  <c:v>-0.4</c:v>
                </c:pt>
                <c:pt idx="1473">
                  <c:v>-0.42599999999999999</c:v>
                </c:pt>
                <c:pt idx="1474">
                  <c:v>-0.41799999999999998</c:v>
                </c:pt>
                <c:pt idx="1475">
                  <c:v>-0.44800000000000001</c:v>
                </c:pt>
                <c:pt idx="1476">
                  <c:v>-0.46400000000000002</c:v>
                </c:pt>
                <c:pt idx="1477">
                  <c:v>-0.44</c:v>
                </c:pt>
                <c:pt idx="1478">
                  <c:v>-0.44400000000000001</c:v>
                </c:pt>
                <c:pt idx="1479">
                  <c:v>-0.44900000000000001</c:v>
                </c:pt>
                <c:pt idx="1480">
                  <c:v>-0.44400000000000001</c:v>
                </c:pt>
                <c:pt idx="1481">
                  <c:v>-0.41399999999999998</c:v>
                </c:pt>
                <c:pt idx="1482">
                  <c:v>-0.33300000000000002</c:v>
                </c:pt>
                <c:pt idx="1483">
                  <c:v>-0.38</c:v>
                </c:pt>
                <c:pt idx="1484">
                  <c:v>-0.316</c:v>
                </c:pt>
                <c:pt idx="1485">
                  <c:v>-0.28100000000000003</c:v>
                </c:pt>
                <c:pt idx="1486">
                  <c:v>-0.30099999999999999</c:v>
                </c:pt>
                <c:pt idx="1487">
                  <c:v>-0.26200000000000001</c:v>
                </c:pt>
                <c:pt idx="1488">
                  <c:v>-0.20200000000000001</c:v>
                </c:pt>
                <c:pt idx="1489">
                  <c:v>-0.23499999999999999</c:v>
                </c:pt>
                <c:pt idx="1490">
                  <c:v>-0.22500000000000001</c:v>
                </c:pt>
                <c:pt idx="1491">
                  <c:v>-0.26</c:v>
                </c:pt>
                <c:pt idx="1492">
                  <c:v>-0.25700000000000001</c:v>
                </c:pt>
                <c:pt idx="1493">
                  <c:v>-0.26900000000000002</c:v>
                </c:pt>
                <c:pt idx="1494">
                  <c:v>-0.32900000000000001</c:v>
                </c:pt>
                <c:pt idx="1495">
                  <c:v>-0.34399999999999997</c:v>
                </c:pt>
                <c:pt idx="1496">
                  <c:v>-0.315</c:v>
                </c:pt>
                <c:pt idx="1497">
                  <c:v>-0.33</c:v>
                </c:pt>
                <c:pt idx="1498">
                  <c:v>-0.32</c:v>
                </c:pt>
                <c:pt idx="1499">
                  <c:v>-0.32500000000000001</c:v>
                </c:pt>
                <c:pt idx="1500">
                  <c:v>-0.317</c:v>
                </c:pt>
                <c:pt idx="1501">
                  <c:v>-0.3</c:v>
                </c:pt>
                <c:pt idx="1502">
                  <c:v>-0.33900000000000002</c:v>
                </c:pt>
                <c:pt idx="1503">
                  <c:v>-0.33700000000000002</c:v>
                </c:pt>
                <c:pt idx="1504">
                  <c:v>-0.32300000000000001</c:v>
                </c:pt>
                <c:pt idx="1505">
                  <c:v>-0.34</c:v>
                </c:pt>
                <c:pt idx="1506">
                  <c:v>-0.29699999999999999</c:v>
                </c:pt>
                <c:pt idx="1507">
                  <c:v>-0.222</c:v>
                </c:pt>
                <c:pt idx="1508">
                  <c:v>-0.2</c:v>
                </c:pt>
                <c:pt idx="1509">
                  <c:v>-0.216</c:v>
                </c:pt>
                <c:pt idx="1510">
                  <c:v>-0.186</c:v>
                </c:pt>
                <c:pt idx="1511">
                  <c:v>-0.16800000000000001</c:v>
                </c:pt>
                <c:pt idx="1512">
                  <c:v>-0.187</c:v>
                </c:pt>
                <c:pt idx="1513">
                  <c:v>-0.155</c:v>
                </c:pt>
                <c:pt idx="1514">
                  <c:v>-0.12</c:v>
                </c:pt>
                <c:pt idx="1515">
                  <c:v>-0.14000000000000001</c:v>
                </c:pt>
                <c:pt idx="1516">
                  <c:v>-0.16400000000000001</c:v>
                </c:pt>
                <c:pt idx="1517">
                  <c:v>-0.17399999999999999</c:v>
                </c:pt>
                <c:pt idx="1518">
                  <c:v>-0.13200000000000001</c:v>
                </c:pt>
                <c:pt idx="1519">
                  <c:v>-0.104</c:v>
                </c:pt>
                <c:pt idx="1520">
                  <c:v>-0.121</c:v>
                </c:pt>
                <c:pt idx="1521">
                  <c:v>-0.124</c:v>
                </c:pt>
                <c:pt idx="1522">
                  <c:v>-0.17399999999999999</c:v>
                </c:pt>
                <c:pt idx="1523">
                  <c:v>-0.14899999999999999</c:v>
                </c:pt>
                <c:pt idx="1524">
                  <c:v>-0.12</c:v>
                </c:pt>
                <c:pt idx="1525">
                  <c:v>-8.3000000000000004E-2</c:v>
                </c:pt>
                <c:pt idx="1526">
                  <c:v>-0.11600000000000001</c:v>
                </c:pt>
                <c:pt idx="1527">
                  <c:v>-1.7000000000000001E-2</c:v>
                </c:pt>
                <c:pt idx="1528">
                  <c:v>-4.7E-2</c:v>
                </c:pt>
                <c:pt idx="1529">
                  <c:v>-2.4E-2</c:v>
                </c:pt>
                <c:pt idx="1530">
                  <c:v>-3.7999999999999999E-2</c:v>
                </c:pt>
                <c:pt idx="1531">
                  <c:v>-7.1999999999999995E-2</c:v>
                </c:pt>
                <c:pt idx="1532">
                  <c:v>-0.12</c:v>
                </c:pt>
                <c:pt idx="1533">
                  <c:v>-0.10199999999999999</c:v>
                </c:pt>
                <c:pt idx="1534">
                  <c:v>-0.105</c:v>
                </c:pt>
                <c:pt idx="1535">
                  <c:v>-0.106</c:v>
                </c:pt>
                <c:pt idx="1536">
                  <c:v>-0.111</c:v>
                </c:pt>
                <c:pt idx="1537">
                  <c:v>-9.1999999999999998E-2</c:v>
                </c:pt>
                <c:pt idx="1538">
                  <c:v>-0.125</c:v>
                </c:pt>
                <c:pt idx="1539">
                  <c:v>-0.115</c:v>
                </c:pt>
                <c:pt idx="1540">
                  <c:v>-0.13800000000000001</c:v>
                </c:pt>
                <c:pt idx="1541">
                  <c:v>-0.14499999999999999</c:v>
                </c:pt>
                <c:pt idx="1542">
                  <c:v>-0.13500000000000001</c:v>
                </c:pt>
                <c:pt idx="1543">
                  <c:v>-0.13400000000000001</c:v>
                </c:pt>
                <c:pt idx="1544">
                  <c:v>-6.0999999999999999E-2</c:v>
                </c:pt>
                <c:pt idx="1545">
                  <c:v>-0.13100000000000001</c:v>
                </c:pt>
                <c:pt idx="1546">
                  <c:v>-9.8000000000000004E-2</c:v>
                </c:pt>
                <c:pt idx="1547">
                  <c:v>-7.6999999999999999E-2</c:v>
                </c:pt>
                <c:pt idx="1548">
                  <c:v>-6.5000000000000002E-2</c:v>
                </c:pt>
                <c:pt idx="1549">
                  <c:v>-8.5999999999999993E-2</c:v>
                </c:pt>
                <c:pt idx="1550">
                  <c:v>-7.4999999999999997E-2</c:v>
                </c:pt>
                <c:pt idx="1551">
                  <c:v>-0.1</c:v>
                </c:pt>
                <c:pt idx="1552">
                  <c:v>-4.9000000000000002E-2</c:v>
                </c:pt>
                <c:pt idx="1553">
                  <c:v>-7.5999999999999998E-2</c:v>
                </c:pt>
                <c:pt idx="1554">
                  <c:v>-6.3E-2</c:v>
                </c:pt>
                <c:pt idx="1555">
                  <c:v>-7.9000000000000001E-2</c:v>
                </c:pt>
                <c:pt idx="1556">
                  <c:v>-3.5999999999999997E-2</c:v>
                </c:pt>
                <c:pt idx="1557">
                  <c:v>-2.1999999999999999E-2</c:v>
                </c:pt>
                <c:pt idx="1558">
                  <c:v>-3.7999999999999999E-2</c:v>
                </c:pt>
                <c:pt idx="1559">
                  <c:v>-3.2000000000000001E-2</c:v>
                </c:pt>
                <c:pt idx="1560">
                  <c:v>-3.3000000000000002E-2</c:v>
                </c:pt>
                <c:pt idx="1561">
                  <c:v>-3.3000000000000002E-2</c:v>
                </c:pt>
                <c:pt idx="1562">
                  <c:v>-3.3000000000000002E-2</c:v>
                </c:pt>
                <c:pt idx="1563">
                  <c:v>-0.05</c:v>
                </c:pt>
                <c:pt idx="1564">
                  <c:v>1.6E-2</c:v>
                </c:pt>
                <c:pt idx="1565">
                  <c:v>1.6E-2</c:v>
                </c:pt>
                <c:pt idx="1566">
                  <c:v>-2.3E-2</c:v>
                </c:pt>
                <c:pt idx="1567">
                  <c:v>-7.9000000000000001E-2</c:v>
                </c:pt>
                <c:pt idx="1568">
                  <c:v>-8.1000000000000003E-2</c:v>
                </c:pt>
                <c:pt idx="1569">
                  <c:v>-7.5999999999999998E-2</c:v>
                </c:pt>
                <c:pt idx="1570">
                  <c:v>-3.5000000000000003E-2</c:v>
                </c:pt>
                <c:pt idx="1571">
                  <c:v>-1.2999999999999999E-2</c:v>
                </c:pt>
                <c:pt idx="1572">
                  <c:v>-0.04</c:v>
                </c:pt>
                <c:pt idx="1573">
                  <c:v>4.0000000000000001E-3</c:v>
                </c:pt>
                <c:pt idx="1574">
                  <c:v>-7.0000000000000001E-3</c:v>
                </c:pt>
                <c:pt idx="1575">
                  <c:v>-3.4000000000000002E-2</c:v>
                </c:pt>
                <c:pt idx="1576">
                  <c:v>-4.9000000000000002E-2</c:v>
                </c:pt>
                <c:pt idx="1577">
                  <c:v>-4.3999999999999997E-2</c:v>
                </c:pt>
                <c:pt idx="1578">
                  <c:v>-4.7E-2</c:v>
                </c:pt>
                <c:pt idx="1579">
                  <c:v>-7.4999999999999997E-2</c:v>
                </c:pt>
                <c:pt idx="1580">
                  <c:v>-8.8999999999999996E-2</c:v>
                </c:pt>
                <c:pt idx="1581">
                  <c:v>-0.13800000000000001</c:v>
                </c:pt>
                <c:pt idx="1582">
                  <c:v>-0.16400000000000001</c:v>
                </c:pt>
                <c:pt idx="1583">
                  <c:v>-0.20799999999999999</c:v>
                </c:pt>
                <c:pt idx="1584">
                  <c:v>-0.17100000000000001</c:v>
                </c:pt>
                <c:pt idx="1585">
                  <c:v>-0.21</c:v>
                </c:pt>
                <c:pt idx="1586">
                  <c:v>-0.23699999999999999</c:v>
                </c:pt>
                <c:pt idx="1587">
                  <c:v>-0.26500000000000001</c:v>
                </c:pt>
                <c:pt idx="1588">
                  <c:v>-0.27100000000000002</c:v>
                </c:pt>
                <c:pt idx="1589">
                  <c:v>-0.22700000000000001</c:v>
                </c:pt>
                <c:pt idx="1590">
                  <c:v>-0.19</c:v>
                </c:pt>
                <c:pt idx="1591">
                  <c:v>-0.20200000000000001</c:v>
                </c:pt>
                <c:pt idx="1592">
                  <c:v>-0.222</c:v>
                </c:pt>
                <c:pt idx="1593">
                  <c:v>-0.247</c:v>
                </c:pt>
                <c:pt idx="1594">
                  <c:v>-0.23</c:v>
                </c:pt>
                <c:pt idx="1595">
                  <c:v>-0.223</c:v>
                </c:pt>
                <c:pt idx="1596">
                  <c:v>-0.23100000000000001</c:v>
                </c:pt>
                <c:pt idx="1597">
                  <c:v>-0.249</c:v>
                </c:pt>
                <c:pt idx="1598">
                  <c:v>-0.25</c:v>
                </c:pt>
                <c:pt idx="1599">
                  <c:v>-0.255</c:v>
                </c:pt>
                <c:pt idx="1600">
                  <c:v>-0.26500000000000001</c:v>
                </c:pt>
                <c:pt idx="1601">
                  <c:v>-0.28799999999999998</c:v>
                </c:pt>
                <c:pt idx="1602">
                  <c:v>-0.27500000000000002</c:v>
                </c:pt>
                <c:pt idx="1603">
                  <c:v>-0.311</c:v>
                </c:pt>
                <c:pt idx="1604">
                  <c:v>-0.33500000000000002</c:v>
                </c:pt>
                <c:pt idx="1605">
                  <c:v>-0.32200000000000001</c:v>
                </c:pt>
                <c:pt idx="1606">
                  <c:v>-0.33700000000000002</c:v>
                </c:pt>
                <c:pt idx="1607">
                  <c:v>-0.38800000000000001</c:v>
                </c:pt>
                <c:pt idx="1608">
                  <c:v>-0.38200000000000001</c:v>
                </c:pt>
                <c:pt idx="1609">
                  <c:v>-0.40400000000000003</c:v>
                </c:pt>
                <c:pt idx="1610">
                  <c:v>-0.42399999999999999</c:v>
                </c:pt>
                <c:pt idx="1611">
                  <c:v>-0.45100000000000001</c:v>
                </c:pt>
                <c:pt idx="1612">
                  <c:v>-0.434</c:v>
                </c:pt>
                <c:pt idx="1613">
                  <c:v>-0.46899999999999997</c:v>
                </c:pt>
                <c:pt idx="1614">
                  <c:v>-0.39100000000000001</c:v>
                </c:pt>
                <c:pt idx="1615">
                  <c:v>-0.371</c:v>
                </c:pt>
                <c:pt idx="1616">
                  <c:v>-0.29899999999999999</c:v>
                </c:pt>
                <c:pt idx="1617">
                  <c:v>-8.7999999999999995E-2</c:v>
                </c:pt>
                <c:pt idx="1618">
                  <c:v>0.11700000000000001</c:v>
                </c:pt>
                <c:pt idx="1619">
                  <c:v>0.14699999999999999</c:v>
                </c:pt>
                <c:pt idx="1620">
                  <c:v>0.28299999999999997</c:v>
                </c:pt>
                <c:pt idx="1621">
                  <c:v>0.21</c:v>
                </c:pt>
                <c:pt idx="1622">
                  <c:v>0.106</c:v>
                </c:pt>
                <c:pt idx="1623">
                  <c:v>8.5999999999999993E-2</c:v>
                </c:pt>
                <c:pt idx="1624">
                  <c:v>0.14000000000000001</c:v>
                </c:pt>
                <c:pt idx="1625">
                  <c:v>0.224</c:v>
                </c:pt>
                <c:pt idx="1626">
                  <c:v>6.7000000000000004E-2</c:v>
                </c:pt>
                <c:pt idx="1627">
                  <c:v>-6.2E-2</c:v>
                </c:pt>
                <c:pt idx="1628">
                  <c:v>-0.04</c:v>
                </c:pt>
                <c:pt idx="1629">
                  <c:v>-8.0000000000000002E-3</c:v>
                </c:pt>
                <c:pt idx="1630">
                  <c:v>2.1999999999999999E-2</c:v>
                </c:pt>
                <c:pt idx="1631">
                  <c:v>4.7E-2</c:v>
                </c:pt>
                <c:pt idx="1632">
                  <c:v>4.7E-2</c:v>
                </c:pt>
                <c:pt idx="1633">
                  <c:v>5.2999999999999999E-2</c:v>
                </c:pt>
                <c:pt idx="1634">
                  <c:v>0.14099999999999999</c:v>
                </c:pt>
                <c:pt idx="1635">
                  <c:v>0.15</c:v>
                </c:pt>
                <c:pt idx="1636">
                  <c:v>8.6999999999999994E-2</c:v>
                </c:pt>
                <c:pt idx="1637">
                  <c:v>8.6999999999999994E-2</c:v>
                </c:pt>
                <c:pt idx="1638">
                  <c:v>8.6999999999999994E-2</c:v>
                </c:pt>
                <c:pt idx="1639">
                  <c:v>0.06</c:v>
                </c:pt>
                <c:pt idx="1640">
                  <c:v>-6.0000000000000001E-3</c:v>
                </c:pt>
                <c:pt idx="1641">
                  <c:v>-8.9999999999999993E-3</c:v>
                </c:pt>
                <c:pt idx="1642">
                  <c:v>-1.9E-2</c:v>
                </c:pt>
                <c:pt idx="1643">
                  <c:v>3.9E-2</c:v>
                </c:pt>
                <c:pt idx="1644">
                  <c:v>0.01</c:v>
                </c:pt>
                <c:pt idx="1645">
                  <c:v>9.0999999999999998E-2</c:v>
                </c:pt>
                <c:pt idx="1646">
                  <c:v>4.1000000000000002E-2</c:v>
                </c:pt>
                <c:pt idx="1647">
                  <c:v>-2.3E-2</c:v>
                </c:pt>
                <c:pt idx="1648">
                  <c:v>-3.2000000000000001E-2</c:v>
                </c:pt>
                <c:pt idx="1649">
                  <c:v>-4.7E-2</c:v>
                </c:pt>
                <c:pt idx="1650">
                  <c:v>-8.7999999999999995E-2</c:v>
                </c:pt>
                <c:pt idx="1651">
                  <c:v>-0.17399999999999999</c:v>
                </c:pt>
                <c:pt idx="1652">
                  <c:v>-0.17399999999999999</c:v>
                </c:pt>
                <c:pt idx="1653">
                  <c:v>-0.13600000000000001</c:v>
                </c:pt>
                <c:pt idx="1654">
                  <c:v>-0.13700000000000001</c:v>
                </c:pt>
                <c:pt idx="1655">
                  <c:v>-7.4999999999999997E-2</c:v>
                </c:pt>
                <c:pt idx="1656">
                  <c:v>-0.109</c:v>
                </c:pt>
                <c:pt idx="1657">
                  <c:v>-0.108</c:v>
                </c:pt>
                <c:pt idx="1658">
                  <c:v>-7.9000000000000001E-2</c:v>
                </c:pt>
                <c:pt idx="1659">
                  <c:v>-9.5000000000000001E-2</c:v>
                </c:pt>
                <c:pt idx="1660">
                  <c:v>-0.129</c:v>
                </c:pt>
                <c:pt idx="1661">
                  <c:v>-0.13400000000000001</c:v>
                </c:pt>
                <c:pt idx="1662">
                  <c:v>-0.112</c:v>
                </c:pt>
                <c:pt idx="1663">
                  <c:v>-6.5000000000000002E-2</c:v>
                </c:pt>
                <c:pt idx="1664">
                  <c:v>-8.6999999999999994E-2</c:v>
                </c:pt>
                <c:pt idx="1665">
                  <c:v>-0.105</c:v>
                </c:pt>
                <c:pt idx="1666">
                  <c:v>-0.128</c:v>
                </c:pt>
                <c:pt idx="1667">
                  <c:v>-0.112</c:v>
                </c:pt>
                <c:pt idx="1668">
                  <c:v>-0.123</c:v>
                </c:pt>
                <c:pt idx="1669">
                  <c:v>-6.4000000000000001E-2</c:v>
                </c:pt>
                <c:pt idx="1670">
                  <c:v>-6.7000000000000004E-2</c:v>
                </c:pt>
                <c:pt idx="1671">
                  <c:v>-0.111</c:v>
                </c:pt>
                <c:pt idx="1672">
                  <c:v>-0.13300000000000001</c:v>
                </c:pt>
                <c:pt idx="1673">
                  <c:v>-9.5000000000000001E-2</c:v>
                </c:pt>
                <c:pt idx="1674">
                  <c:v>-0.11600000000000001</c:v>
                </c:pt>
                <c:pt idx="1675">
                  <c:v>-5.6000000000000001E-2</c:v>
                </c:pt>
                <c:pt idx="1676">
                  <c:v>-6.6000000000000003E-2</c:v>
                </c:pt>
                <c:pt idx="1677">
                  <c:v>-2.4E-2</c:v>
                </c:pt>
                <c:pt idx="1678">
                  <c:v>-6.8000000000000005E-2</c:v>
                </c:pt>
                <c:pt idx="1679">
                  <c:v>-5.0999999999999997E-2</c:v>
                </c:pt>
                <c:pt idx="1680">
                  <c:v>-5.3999999999999999E-2</c:v>
                </c:pt>
                <c:pt idx="1681">
                  <c:v>-0.127</c:v>
                </c:pt>
                <c:pt idx="1682">
                  <c:v>-0.155</c:v>
                </c:pt>
                <c:pt idx="1683">
                  <c:v>-0.16500000000000001</c:v>
                </c:pt>
                <c:pt idx="1684">
                  <c:v>-0.157</c:v>
                </c:pt>
                <c:pt idx="1685">
                  <c:v>-0.151</c:v>
                </c:pt>
                <c:pt idx="1686">
                  <c:v>-0.16600000000000001</c:v>
                </c:pt>
                <c:pt idx="1687">
                  <c:v>-0.185</c:v>
                </c:pt>
                <c:pt idx="1688">
                  <c:v>-0.20799999999999999</c:v>
                </c:pt>
                <c:pt idx="1689">
                  <c:v>-0.17799999999999999</c:v>
                </c:pt>
                <c:pt idx="1690">
                  <c:v>-0.20799999999999999</c:v>
                </c:pt>
                <c:pt idx="1691">
                  <c:v>-0.23300000000000001</c:v>
                </c:pt>
                <c:pt idx="1692">
                  <c:v>-0.23799999999999999</c:v>
                </c:pt>
                <c:pt idx="1693">
                  <c:v>-0.23100000000000001</c:v>
                </c:pt>
                <c:pt idx="1694">
                  <c:v>-0.221</c:v>
                </c:pt>
                <c:pt idx="1695">
                  <c:v>-0.16800000000000001</c:v>
                </c:pt>
                <c:pt idx="1696">
                  <c:v>-0.21299999999999999</c:v>
                </c:pt>
                <c:pt idx="1697">
                  <c:v>-0.221</c:v>
                </c:pt>
                <c:pt idx="1698">
                  <c:v>-0.22700000000000001</c:v>
                </c:pt>
                <c:pt idx="1699">
                  <c:v>-0.22700000000000001</c:v>
                </c:pt>
                <c:pt idx="1700">
                  <c:v>-0.23300000000000001</c:v>
                </c:pt>
                <c:pt idx="1701">
                  <c:v>-0.255</c:v>
                </c:pt>
                <c:pt idx="1702">
                  <c:v>-0.26</c:v>
                </c:pt>
                <c:pt idx="1703">
                  <c:v>-0.215</c:v>
                </c:pt>
                <c:pt idx="1704">
                  <c:v>-0.245</c:v>
                </c:pt>
                <c:pt idx="1705">
                  <c:v>-0.245</c:v>
                </c:pt>
                <c:pt idx="1706">
                  <c:v>-0.26500000000000001</c:v>
                </c:pt>
                <c:pt idx="1707">
                  <c:v>-0.248</c:v>
                </c:pt>
                <c:pt idx="1708">
                  <c:v>-0.27300000000000002</c:v>
                </c:pt>
                <c:pt idx="1709">
                  <c:v>-0.26800000000000002</c:v>
                </c:pt>
                <c:pt idx="1710">
                  <c:v>-0.29699999999999999</c:v>
                </c:pt>
                <c:pt idx="1711">
                  <c:v>-0.28999999999999998</c:v>
                </c:pt>
                <c:pt idx="1712">
                  <c:v>-0.25600000000000001</c:v>
                </c:pt>
                <c:pt idx="1713">
                  <c:v>-0.30099999999999999</c:v>
                </c:pt>
                <c:pt idx="1714">
                  <c:v>-0.31</c:v>
                </c:pt>
                <c:pt idx="1715">
                  <c:v>-0.29599999999999999</c:v>
                </c:pt>
                <c:pt idx="1716">
                  <c:v>-0.33300000000000002</c:v>
                </c:pt>
                <c:pt idx="1717">
                  <c:v>-0.312</c:v>
                </c:pt>
                <c:pt idx="1718">
                  <c:v>-0.31</c:v>
                </c:pt>
                <c:pt idx="1719">
                  <c:v>-0.34300000000000003</c:v>
                </c:pt>
                <c:pt idx="1720">
                  <c:v>-0.30099999999999999</c:v>
                </c:pt>
                <c:pt idx="1721">
                  <c:v>-0.32900000000000001</c:v>
                </c:pt>
                <c:pt idx="1722">
                  <c:v>-0.32100000000000001</c:v>
                </c:pt>
                <c:pt idx="1723">
                  <c:v>-0.34499999999999997</c:v>
                </c:pt>
                <c:pt idx="1724">
                  <c:v>-0.30499999999999999</c:v>
                </c:pt>
                <c:pt idx="1725">
                  <c:v>-0.28699999999999998</c:v>
                </c:pt>
                <c:pt idx="1726">
                  <c:v>-0.245</c:v>
                </c:pt>
                <c:pt idx="1727">
                  <c:v>-0.249</c:v>
                </c:pt>
                <c:pt idx="1728">
                  <c:v>-0.28000000000000003</c:v>
                </c:pt>
                <c:pt idx="1729">
                  <c:v>-0.28899999999999998</c:v>
                </c:pt>
                <c:pt idx="1730">
                  <c:v>-0.3</c:v>
                </c:pt>
                <c:pt idx="1731">
                  <c:v>-0.31900000000000001</c:v>
                </c:pt>
                <c:pt idx="1732">
                  <c:v>-0.32800000000000001</c:v>
                </c:pt>
                <c:pt idx="1733">
                  <c:v>-0.313</c:v>
                </c:pt>
                <c:pt idx="1734">
                  <c:v>-0.25900000000000001</c:v>
                </c:pt>
                <c:pt idx="1735">
                  <c:v>-0.247</c:v>
                </c:pt>
                <c:pt idx="1736">
                  <c:v>-0.23699999999999999</c:v>
                </c:pt>
                <c:pt idx="1737">
                  <c:v>-0.246</c:v>
                </c:pt>
                <c:pt idx="1738">
                  <c:v>-0.23200000000000001</c:v>
                </c:pt>
                <c:pt idx="1739">
                  <c:v>-0.25700000000000001</c:v>
                </c:pt>
                <c:pt idx="1740">
                  <c:v>-0.314</c:v>
                </c:pt>
                <c:pt idx="1741">
                  <c:v>-0.32800000000000001</c:v>
                </c:pt>
                <c:pt idx="1742">
                  <c:v>-0.30599999999999999</c:v>
                </c:pt>
                <c:pt idx="1743">
                  <c:v>-0.30199999999999999</c:v>
                </c:pt>
                <c:pt idx="1744">
                  <c:v>-0.32700000000000001</c:v>
                </c:pt>
                <c:pt idx="1745">
                  <c:v>-0.29699999999999999</c:v>
                </c:pt>
                <c:pt idx="1746">
                  <c:v>-0.27200000000000002</c:v>
                </c:pt>
                <c:pt idx="1747">
                  <c:v>-0.31900000000000001</c:v>
                </c:pt>
                <c:pt idx="1748">
                  <c:v>-0.32300000000000001</c:v>
                </c:pt>
                <c:pt idx="1749">
                  <c:v>-0.32300000000000001</c:v>
                </c:pt>
                <c:pt idx="1750">
                  <c:v>-0.32700000000000001</c:v>
                </c:pt>
                <c:pt idx="1751">
                  <c:v>-0.33300000000000002</c:v>
                </c:pt>
                <c:pt idx="1752">
                  <c:v>-0.33300000000000002</c:v>
                </c:pt>
                <c:pt idx="1753">
                  <c:v>-0.36899999999999999</c:v>
                </c:pt>
                <c:pt idx="1754">
                  <c:v>-0.34599999999999997</c:v>
                </c:pt>
                <c:pt idx="1755">
                  <c:v>-0.34499999999999997</c:v>
                </c:pt>
                <c:pt idx="1756">
                  <c:v>-0.34300000000000003</c:v>
                </c:pt>
                <c:pt idx="1757">
                  <c:v>-0.36799999999999999</c:v>
                </c:pt>
                <c:pt idx="1758">
                  <c:v>-0.36499999999999999</c:v>
                </c:pt>
                <c:pt idx="1759">
                  <c:v>-0.374</c:v>
                </c:pt>
                <c:pt idx="1760">
                  <c:v>-0.35699999999999998</c:v>
                </c:pt>
                <c:pt idx="1761">
                  <c:v>-0.37</c:v>
                </c:pt>
                <c:pt idx="1762">
                  <c:v>-0.373</c:v>
                </c:pt>
                <c:pt idx="1763">
                  <c:v>-0.35099999999999998</c:v>
                </c:pt>
                <c:pt idx="1764">
                  <c:v>-0.35499999999999998</c:v>
                </c:pt>
                <c:pt idx="1765">
                  <c:v>-0.34200000000000003</c:v>
                </c:pt>
                <c:pt idx="1766">
                  <c:v>-0.37</c:v>
                </c:pt>
                <c:pt idx="1767">
                  <c:v>-0.375</c:v>
                </c:pt>
                <c:pt idx="1768">
                  <c:v>-0.39400000000000002</c:v>
                </c:pt>
                <c:pt idx="1769">
                  <c:v>-0.40400000000000003</c:v>
                </c:pt>
                <c:pt idx="1770">
                  <c:v>-0.42699999999999999</c:v>
                </c:pt>
                <c:pt idx="1771">
                  <c:v>-0.45</c:v>
                </c:pt>
                <c:pt idx="1772">
                  <c:v>-0.45800000000000002</c:v>
                </c:pt>
                <c:pt idx="1773">
                  <c:v>-0.45400000000000001</c:v>
                </c:pt>
                <c:pt idx="1774">
                  <c:v>-0.436</c:v>
                </c:pt>
                <c:pt idx="1775">
                  <c:v>-0.41599999999999998</c:v>
                </c:pt>
                <c:pt idx="1776">
                  <c:v>-0.39800000000000002</c:v>
                </c:pt>
                <c:pt idx="1777">
                  <c:v>-0.40699999999999997</c:v>
                </c:pt>
                <c:pt idx="1778">
                  <c:v>-0.40899999999999997</c:v>
                </c:pt>
                <c:pt idx="1779">
                  <c:v>-0.439</c:v>
                </c:pt>
                <c:pt idx="1780">
                  <c:v>-0.44</c:v>
                </c:pt>
                <c:pt idx="1781">
                  <c:v>-0.45600000000000002</c:v>
                </c:pt>
                <c:pt idx="1782">
                  <c:v>-0.44500000000000001</c:v>
                </c:pt>
                <c:pt idx="1783">
                  <c:v>-0.45500000000000002</c:v>
                </c:pt>
                <c:pt idx="1784">
                  <c:v>-0.437</c:v>
                </c:pt>
                <c:pt idx="1785">
                  <c:v>-0.45700000000000002</c:v>
                </c:pt>
                <c:pt idx="1786">
                  <c:v>-0.46200000000000002</c:v>
                </c:pt>
                <c:pt idx="1787">
                  <c:v>-0.45200000000000001</c:v>
                </c:pt>
                <c:pt idx="1788">
                  <c:v>-0.36499999999999999</c:v>
                </c:pt>
                <c:pt idx="1789">
                  <c:v>-0.34200000000000003</c:v>
                </c:pt>
                <c:pt idx="1790">
                  <c:v>-0.37</c:v>
                </c:pt>
                <c:pt idx="1791">
                  <c:v>-0.39700000000000002</c:v>
                </c:pt>
                <c:pt idx="1792">
                  <c:v>-0.40899999999999997</c:v>
                </c:pt>
                <c:pt idx="1793">
                  <c:v>-0.40200000000000002</c:v>
                </c:pt>
                <c:pt idx="1794">
                  <c:v>-0.42</c:v>
                </c:pt>
                <c:pt idx="1795">
                  <c:v>-0.41</c:v>
                </c:pt>
                <c:pt idx="1796">
                  <c:v>-0.43</c:v>
                </c:pt>
                <c:pt idx="1797">
                  <c:v>-0.442</c:v>
                </c:pt>
                <c:pt idx="1798">
                  <c:v>-0.436</c:v>
                </c:pt>
                <c:pt idx="1799">
                  <c:v>-0.41699999999999998</c:v>
                </c:pt>
                <c:pt idx="1800">
                  <c:v>-0.42099999999999999</c:v>
                </c:pt>
                <c:pt idx="1801">
                  <c:v>-0.439</c:v>
                </c:pt>
                <c:pt idx="1802">
                  <c:v>-0.441</c:v>
                </c:pt>
                <c:pt idx="1803">
                  <c:v>-0.42299999999999999</c:v>
                </c:pt>
                <c:pt idx="1804">
                  <c:v>-0.378</c:v>
                </c:pt>
                <c:pt idx="1805">
                  <c:v>-0.37</c:v>
                </c:pt>
                <c:pt idx="1806">
                  <c:v>-0.40799999999999997</c:v>
                </c:pt>
                <c:pt idx="1807">
                  <c:v>-0.40100000000000002</c:v>
                </c:pt>
                <c:pt idx="1808">
                  <c:v>-0.442</c:v>
                </c:pt>
                <c:pt idx="1809">
                  <c:v>-0.46200000000000002</c:v>
                </c:pt>
                <c:pt idx="1810">
                  <c:v>-0.46</c:v>
                </c:pt>
                <c:pt idx="1811">
                  <c:v>-0.45800000000000002</c:v>
                </c:pt>
                <c:pt idx="1812">
                  <c:v>-0.48499999999999999</c:v>
                </c:pt>
                <c:pt idx="1813">
                  <c:v>-0.46800000000000003</c:v>
                </c:pt>
                <c:pt idx="1814">
                  <c:v>-0.46300000000000002</c:v>
                </c:pt>
                <c:pt idx="1815">
                  <c:v>-0.41599999999999998</c:v>
                </c:pt>
                <c:pt idx="1816">
                  <c:v>-0.42599999999999999</c:v>
                </c:pt>
                <c:pt idx="1817">
                  <c:v>-0.42899999999999999</c:v>
                </c:pt>
                <c:pt idx="1818">
                  <c:v>-0.439</c:v>
                </c:pt>
                <c:pt idx="1819">
                  <c:v>-0.45300000000000001</c:v>
                </c:pt>
                <c:pt idx="1820">
                  <c:v>-0.40699999999999997</c:v>
                </c:pt>
                <c:pt idx="1821">
                  <c:v>-0.40699999999999997</c:v>
                </c:pt>
                <c:pt idx="1822">
                  <c:v>-0.40699999999999997</c:v>
                </c:pt>
                <c:pt idx="1823">
                  <c:v>-0.42199999999999999</c:v>
                </c:pt>
                <c:pt idx="1824">
                  <c:v>-0.42799999999999999</c:v>
                </c:pt>
                <c:pt idx="1825">
                  <c:v>-0.433</c:v>
                </c:pt>
                <c:pt idx="1826">
                  <c:v>-0.433</c:v>
                </c:pt>
                <c:pt idx="1827">
                  <c:v>-0.433</c:v>
                </c:pt>
                <c:pt idx="1828">
                  <c:v>-0.46400000000000002</c:v>
                </c:pt>
                <c:pt idx="1829">
                  <c:v>-0.43</c:v>
                </c:pt>
                <c:pt idx="1830">
                  <c:v>-0.40899999999999997</c:v>
                </c:pt>
                <c:pt idx="1831">
                  <c:v>-0.41099999999999998</c:v>
                </c:pt>
                <c:pt idx="1832">
                  <c:v>-0.41599999999999998</c:v>
                </c:pt>
                <c:pt idx="1833">
                  <c:v>-0.39300000000000002</c:v>
                </c:pt>
                <c:pt idx="1834">
                  <c:v>-0.35599999999999998</c:v>
                </c:pt>
                <c:pt idx="1835">
                  <c:v>-0.40500000000000003</c:v>
                </c:pt>
                <c:pt idx="1836">
                  <c:v>-0.42799999999999999</c:v>
                </c:pt>
                <c:pt idx="1837">
                  <c:v>-0.41599999999999998</c:v>
                </c:pt>
                <c:pt idx="1838">
                  <c:v>-0.39900000000000002</c:v>
                </c:pt>
                <c:pt idx="1839">
                  <c:v>-0.40300000000000002</c:v>
                </c:pt>
                <c:pt idx="1840">
                  <c:v>-0.40100000000000002</c:v>
                </c:pt>
                <c:pt idx="1841">
                  <c:v>-0.36699999999999999</c:v>
                </c:pt>
                <c:pt idx="1842">
                  <c:v>-0.377</c:v>
                </c:pt>
                <c:pt idx="1843">
                  <c:v>-0.41599999999999998</c:v>
                </c:pt>
                <c:pt idx="1844">
                  <c:v>-0.39600000000000002</c:v>
                </c:pt>
                <c:pt idx="1845">
                  <c:v>-0.40699999999999997</c:v>
                </c:pt>
                <c:pt idx="1846">
                  <c:v>-0.39800000000000002</c:v>
                </c:pt>
                <c:pt idx="1847">
                  <c:v>-0.38600000000000001</c:v>
                </c:pt>
                <c:pt idx="1848">
                  <c:v>-0.38700000000000001</c:v>
                </c:pt>
                <c:pt idx="1849">
                  <c:v>-0.36199999999999999</c:v>
                </c:pt>
                <c:pt idx="1850">
                  <c:v>-0.33700000000000002</c:v>
                </c:pt>
                <c:pt idx="1851">
                  <c:v>-0.33</c:v>
                </c:pt>
                <c:pt idx="1852">
                  <c:v>-0.32300000000000001</c:v>
                </c:pt>
                <c:pt idx="1853">
                  <c:v>-0.32600000000000001</c:v>
                </c:pt>
                <c:pt idx="1854">
                  <c:v>-0.32700000000000001</c:v>
                </c:pt>
                <c:pt idx="1855">
                  <c:v>-0.313</c:v>
                </c:pt>
                <c:pt idx="1856">
                  <c:v>-0.26300000000000001</c:v>
                </c:pt>
                <c:pt idx="1857">
                  <c:v>-0.23</c:v>
                </c:pt>
                <c:pt idx="1858">
                  <c:v>-0.183</c:v>
                </c:pt>
                <c:pt idx="1859">
                  <c:v>-0.14599999999999999</c:v>
                </c:pt>
                <c:pt idx="1860">
                  <c:v>-0.151</c:v>
                </c:pt>
                <c:pt idx="1861">
                  <c:v>-0.121</c:v>
                </c:pt>
                <c:pt idx="1862">
                  <c:v>-8.1000000000000003E-2</c:v>
                </c:pt>
                <c:pt idx="1863">
                  <c:v>-0.11700000000000001</c:v>
                </c:pt>
                <c:pt idx="1864">
                  <c:v>-8.6999999999999994E-2</c:v>
                </c:pt>
                <c:pt idx="1865">
                  <c:v>-6.7000000000000004E-2</c:v>
                </c:pt>
                <c:pt idx="1866">
                  <c:v>1E-3</c:v>
                </c:pt>
                <c:pt idx="1867">
                  <c:v>-0.04</c:v>
                </c:pt>
                <c:pt idx="1868">
                  <c:v>-0.13200000000000001</c:v>
                </c:pt>
                <c:pt idx="1869">
                  <c:v>-0.13700000000000001</c:v>
                </c:pt>
                <c:pt idx="1870">
                  <c:v>-7.0000000000000007E-2</c:v>
                </c:pt>
                <c:pt idx="1871">
                  <c:v>-9.7000000000000003E-2</c:v>
                </c:pt>
                <c:pt idx="1872">
                  <c:v>-8.4000000000000005E-2</c:v>
                </c:pt>
                <c:pt idx="1873">
                  <c:v>-5.7000000000000002E-2</c:v>
                </c:pt>
                <c:pt idx="1874">
                  <c:v>-8.1000000000000003E-2</c:v>
                </c:pt>
                <c:pt idx="1875">
                  <c:v>-7.1999999999999995E-2</c:v>
                </c:pt>
                <c:pt idx="1876">
                  <c:v>-0.11600000000000001</c:v>
                </c:pt>
                <c:pt idx="1877">
                  <c:v>-9.7000000000000003E-2</c:v>
                </c:pt>
                <c:pt idx="1878">
                  <c:v>-0.125</c:v>
                </c:pt>
                <c:pt idx="1879">
                  <c:v>-0.115</c:v>
                </c:pt>
                <c:pt idx="1880">
                  <c:v>-7.0999999999999994E-2</c:v>
                </c:pt>
                <c:pt idx="1881">
                  <c:v>-4.5999999999999999E-2</c:v>
                </c:pt>
                <c:pt idx="1882">
                  <c:v>-7.8E-2</c:v>
                </c:pt>
                <c:pt idx="1883">
                  <c:v>-9.0999999999999998E-2</c:v>
                </c:pt>
                <c:pt idx="1884">
                  <c:v>-0.12</c:v>
                </c:pt>
                <c:pt idx="1885">
                  <c:v>-0.127</c:v>
                </c:pt>
                <c:pt idx="1886">
                  <c:v>-0.158</c:v>
                </c:pt>
                <c:pt idx="1887">
                  <c:v>-0.123</c:v>
                </c:pt>
                <c:pt idx="1888">
                  <c:v>-9.6000000000000002E-2</c:v>
                </c:pt>
                <c:pt idx="1889">
                  <c:v>-6.9000000000000006E-2</c:v>
                </c:pt>
                <c:pt idx="1890">
                  <c:v>-7.6999999999999999E-2</c:v>
                </c:pt>
                <c:pt idx="1891">
                  <c:v>-0.112</c:v>
                </c:pt>
                <c:pt idx="1892">
                  <c:v>-0.112</c:v>
                </c:pt>
                <c:pt idx="1893">
                  <c:v>-0.112</c:v>
                </c:pt>
                <c:pt idx="1894">
                  <c:v>-9.8000000000000004E-2</c:v>
                </c:pt>
                <c:pt idx="1895">
                  <c:v>-0.10100000000000001</c:v>
                </c:pt>
                <c:pt idx="1896">
                  <c:v>-0.113</c:v>
                </c:pt>
                <c:pt idx="1897">
                  <c:v>-0.08</c:v>
                </c:pt>
                <c:pt idx="1898">
                  <c:v>-7.0000000000000007E-2</c:v>
                </c:pt>
                <c:pt idx="1899">
                  <c:v>-6.5000000000000002E-2</c:v>
                </c:pt>
                <c:pt idx="1900">
                  <c:v>-3.5999999999999997E-2</c:v>
                </c:pt>
                <c:pt idx="1901">
                  <c:v>-6.6000000000000003E-2</c:v>
                </c:pt>
                <c:pt idx="1902">
                  <c:v>-3.9E-2</c:v>
                </c:pt>
                <c:pt idx="1903">
                  <c:v>-1.6E-2</c:v>
                </c:pt>
                <c:pt idx="1904">
                  <c:v>-4.3999999999999997E-2</c:v>
                </c:pt>
                <c:pt idx="1905">
                  <c:v>-4.2999999999999997E-2</c:v>
                </c:pt>
                <c:pt idx="1906">
                  <c:v>-3.4000000000000002E-2</c:v>
                </c:pt>
                <c:pt idx="1907">
                  <c:v>-3.7999999999999999E-2</c:v>
                </c:pt>
                <c:pt idx="1908">
                  <c:v>-3.1E-2</c:v>
                </c:pt>
                <c:pt idx="1909">
                  <c:v>-2.5999999999999999E-2</c:v>
                </c:pt>
                <c:pt idx="1910">
                  <c:v>-4.0000000000000001E-3</c:v>
                </c:pt>
                <c:pt idx="1911">
                  <c:v>3.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08E-4463-AAC2-B2229FA7CF91}"/>
            </c:ext>
          </c:extLst>
        </c:ser>
        <c:ser>
          <c:idx val="7"/>
          <c:order val="7"/>
          <c:tx>
            <c:strRef>
              <c:f>'G IV.6.16.'!$O$8</c:f>
              <c:strCache>
                <c:ptCount val="1"/>
                <c:pt idx="0">
                  <c:v>USA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6.'!$G$10:$G$1921</c:f>
              <c:numCache>
                <c:formatCode>m/d/yyyy</c:formatCode>
                <c:ptCount val="1912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</c:numCache>
            </c:numRef>
          </c:cat>
          <c:val>
            <c:numRef>
              <c:f>'G IV.6.16.'!$O$10:$O$1921</c:f>
              <c:numCache>
                <c:formatCode>0.0</c:formatCode>
                <c:ptCount val="1912"/>
                <c:pt idx="0">
                  <c:v>3.0282</c:v>
                </c:pt>
                <c:pt idx="1">
                  <c:v>2.9889999999999999</c:v>
                </c:pt>
                <c:pt idx="2">
                  <c:v>2.9948000000000001</c:v>
                </c:pt>
                <c:pt idx="3">
                  <c:v>2.9576000000000002</c:v>
                </c:pt>
                <c:pt idx="4">
                  <c:v>2.9390999999999998</c:v>
                </c:pt>
                <c:pt idx="5">
                  <c:v>2.9893999999999998</c:v>
                </c:pt>
                <c:pt idx="6">
                  <c:v>2.9651999999999998</c:v>
                </c:pt>
                <c:pt idx="7">
                  <c:v>2.8578999999999999</c:v>
                </c:pt>
                <c:pt idx="8">
                  <c:v>2.8256999999999999</c:v>
                </c:pt>
                <c:pt idx="9">
                  <c:v>2.8708999999999998</c:v>
                </c:pt>
                <c:pt idx="10">
                  <c:v>2.8912</c:v>
                </c:pt>
                <c:pt idx="11">
                  <c:v>2.8414000000000001</c:v>
                </c:pt>
                <c:pt idx="12">
                  <c:v>2.8193999999999999</c:v>
                </c:pt>
                <c:pt idx="13">
                  <c:v>2.8193999999999999</c:v>
                </c:pt>
                <c:pt idx="14">
                  <c:v>2.8285999999999998</c:v>
                </c:pt>
                <c:pt idx="15">
                  <c:v>2.8656000000000001</c:v>
                </c:pt>
                <c:pt idx="16">
                  <c:v>2.7772000000000001</c:v>
                </c:pt>
                <c:pt idx="17">
                  <c:v>2.7149999999999999</c:v>
                </c:pt>
                <c:pt idx="18">
                  <c:v>2.7479</c:v>
                </c:pt>
                <c:pt idx="19">
                  <c:v>2.7488000000000001</c:v>
                </c:pt>
                <c:pt idx="20">
                  <c:v>2.6766999999999999</c:v>
                </c:pt>
                <c:pt idx="21">
                  <c:v>2.6949000000000001</c:v>
                </c:pt>
                <c:pt idx="22">
                  <c:v>2.6440000000000001</c:v>
                </c:pt>
                <c:pt idx="23">
                  <c:v>2.5760999999999998</c:v>
                </c:pt>
                <c:pt idx="24">
                  <c:v>2.6294</c:v>
                </c:pt>
                <c:pt idx="25">
                  <c:v>2.6675</c:v>
                </c:pt>
                <c:pt idx="26">
                  <c:v>2.7002999999999999</c:v>
                </c:pt>
                <c:pt idx="27">
                  <c:v>2.6829000000000001</c:v>
                </c:pt>
                <c:pt idx="28">
                  <c:v>2.6673999999999998</c:v>
                </c:pt>
                <c:pt idx="29">
                  <c:v>2.7250000000000001</c:v>
                </c:pt>
                <c:pt idx="30">
                  <c:v>2.7608000000000001</c:v>
                </c:pt>
                <c:pt idx="31">
                  <c:v>2.7320000000000002</c:v>
                </c:pt>
                <c:pt idx="32">
                  <c:v>2.7427999999999999</c:v>
                </c:pt>
                <c:pt idx="33">
                  <c:v>2.7427999999999999</c:v>
                </c:pt>
                <c:pt idx="34">
                  <c:v>2.7069000000000001</c:v>
                </c:pt>
                <c:pt idx="35">
                  <c:v>2.7391999999999999</c:v>
                </c:pt>
                <c:pt idx="36">
                  <c:v>2.7509000000000001</c:v>
                </c:pt>
                <c:pt idx="37">
                  <c:v>2.7309999999999999</c:v>
                </c:pt>
                <c:pt idx="38">
                  <c:v>2.7382</c:v>
                </c:pt>
                <c:pt idx="39">
                  <c:v>2.7023000000000001</c:v>
                </c:pt>
                <c:pt idx="40">
                  <c:v>2.6654999999999998</c:v>
                </c:pt>
                <c:pt idx="41">
                  <c:v>2.6387</c:v>
                </c:pt>
                <c:pt idx="42">
                  <c:v>2.6475999999999997</c:v>
                </c:pt>
                <c:pt idx="43">
                  <c:v>2.6012</c:v>
                </c:pt>
                <c:pt idx="44">
                  <c:v>2.6977000000000002</c:v>
                </c:pt>
                <c:pt idx="45">
                  <c:v>2.7048000000000001</c:v>
                </c:pt>
                <c:pt idx="46">
                  <c:v>2.7372999999999998</c:v>
                </c:pt>
                <c:pt idx="47">
                  <c:v>2.7879</c:v>
                </c:pt>
                <c:pt idx="48">
                  <c:v>2.7770000000000001</c:v>
                </c:pt>
                <c:pt idx="49">
                  <c:v>2.7679999999999998</c:v>
                </c:pt>
                <c:pt idx="50">
                  <c:v>2.73</c:v>
                </c:pt>
                <c:pt idx="51">
                  <c:v>2.6446000000000001</c:v>
                </c:pt>
                <c:pt idx="52">
                  <c:v>2.6543000000000001</c:v>
                </c:pt>
                <c:pt idx="53">
                  <c:v>2.6920999999999999</c:v>
                </c:pt>
                <c:pt idx="54">
                  <c:v>2.6722000000000001</c:v>
                </c:pt>
                <c:pt idx="55">
                  <c:v>2.7725</c:v>
                </c:pt>
                <c:pt idx="56">
                  <c:v>2.7715999999999998</c:v>
                </c:pt>
                <c:pt idx="57">
                  <c:v>2.7425999999999999</c:v>
                </c:pt>
                <c:pt idx="58">
                  <c:v>2.7281</c:v>
                </c:pt>
                <c:pt idx="59">
                  <c:v>2.7480000000000002</c:v>
                </c:pt>
                <c:pt idx="60">
                  <c:v>2.6919</c:v>
                </c:pt>
                <c:pt idx="61">
                  <c:v>2.681</c:v>
                </c:pt>
                <c:pt idx="62">
                  <c:v>2.7208000000000001</c:v>
                </c:pt>
                <c:pt idx="63">
                  <c:v>2.718</c:v>
                </c:pt>
                <c:pt idx="64">
                  <c:v>2.7524999999999999</c:v>
                </c:pt>
                <c:pt idx="65">
                  <c:v>2.8045</c:v>
                </c:pt>
                <c:pt idx="66">
                  <c:v>2.7972000000000001</c:v>
                </c:pt>
                <c:pt idx="67">
                  <c:v>2.7206999999999999</c:v>
                </c:pt>
                <c:pt idx="68">
                  <c:v>2.6997999999999998</c:v>
                </c:pt>
                <c:pt idx="69">
                  <c:v>2.6808000000000001</c:v>
                </c:pt>
                <c:pt idx="70">
                  <c:v>2.6898</c:v>
                </c:pt>
                <c:pt idx="71">
                  <c:v>2.6474000000000002</c:v>
                </c:pt>
                <c:pt idx="72">
                  <c:v>2.6246999999999998</c:v>
                </c:pt>
                <c:pt idx="73">
                  <c:v>2.6471999999999998</c:v>
                </c:pt>
                <c:pt idx="74">
                  <c:v>2.6282999999999999</c:v>
                </c:pt>
                <c:pt idx="75">
                  <c:v>2.6282000000000001</c:v>
                </c:pt>
                <c:pt idx="76">
                  <c:v>2.7214999999999998</c:v>
                </c:pt>
                <c:pt idx="77">
                  <c:v>2.7214999999999998</c:v>
                </c:pt>
                <c:pt idx="78">
                  <c:v>2.7151000000000001</c:v>
                </c:pt>
                <c:pt idx="79">
                  <c:v>2.7105000000000001</c:v>
                </c:pt>
                <c:pt idx="80">
                  <c:v>2.6987000000000001</c:v>
                </c:pt>
                <c:pt idx="81">
                  <c:v>2.6804999999999999</c:v>
                </c:pt>
                <c:pt idx="82">
                  <c:v>2.6623000000000001</c:v>
                </c:pt>
                <c:pt idx="83">
                  <c:v>2.7004000000000001</c:v>
                </c:pt>
                <c:pt idx="84">
                  <c:v>2.6913</c:v>
                </c:pt>
                <c:pt idx="85">
                  <c:v>2.6459000000000001</c:v>
                </c:pt>
                <c:pt idx="86">
                  <c:v>2.6132999999999997</c:v>
                </c:pt>
                <c:pt idx="87">
                  <c:v>2.5842999999999998</c:v>
                </c:pt>
                <c:pt idx="88">
                  <c:v>2.6067999999999998</c:v>
                </c:pt>
                <c:pt idx="89">
                  <c:v>2.5914000000000001</c:v>
                </c:pt>
                <c:pt idx="90">
                  <c:v>2.5878000000000001</c:v>
                </c:pt>
                <c:pt idx="91">
                  <c:v>2.6160999999999999</c:v>
                </c:pt>
                <c:pt idx="92">
                  <c:v>2.6233</c:v>
                </c:pt>
                <c:pt idx="93">
                  <c:v>2.6611000000000002</c:v>
                </c:pt>
                <c:pt idx="94">
                  <c:v>2.6089000000000002</c:v>
                </c:pt>
                <c:pt idx="95">
                  <c:v>2.5427</c:v>
                </c:pt>
                <c:pt idx="96">
                  <c:v>2.4893000000000001</c:v>
                </c:pt>
                <c:pt idx="97">
                  <c:v>2.5230999999999999</c:v>
                </c:pt>
                <c:pt idx="98">
                  <c:v>2.5445000000000002</c:v>
                </c:pt>
                <c:pt idx="99">
                  <c:v>2.5106000000000002</c:v>
                </c:pt>
                <c:pt idx="100">
                  <c:v>2.532</c:v>
                </c:pt>
                <c:pt idx="101">
                  <c:v>2.5499000000000001</c:v>
                </c:pt>
                <c:pt idx="102">
                  <c:v>2.532</c:v>
                </c:pt>
                <c:pt idx="103">
                  <c:v>2.532</c:v>
                </c:pt>
                <c:pt idx="104">
                  <c:v>2.5141999999999998</c:v>
                </c:pt>
                <c:pt idx="105">
                  <c:v>2.4430999999999998</c:v>
                </c:pt>
                <c:pt idx="106">
                  <c:v>2.4643999999999999</c:v>
                </c:pt>
                <c:pt idx="107">
                  <c:v>2.4759000000000002</c:v>
                </c:pt>
                <c:pt idx="108">
                  <c:v>2.5266999999999999</c:v>
                </c:pt>
                <c:pt idx="109">
                  <c:v>2.5985</c:v>
                </c:pt>
                <c:pt idx="110">
                  <c:v>2.6021000000000001</c:v>
                </c:pt>
                <c:pt idx="111">
                  <c:v>2.5823999999999998</c:v>
                </c:pt>
                <c:pt idx="112">
                  <c:v>2.5869</c:v>
                </c:pt>
                <c:pt idx="113">
                  <c:v>2.6032000000000002</c:v>
                </c:pt>
                <c:pt idx="114">
                  <c:v>2.6438999999999999</c:v>
                </c:pt>
                <c:pt idx="115">
                  <c:v>2.6394000000000002</c:v>
                </c:pt>
                <c:pt idx="116">
                  <c:v>2.5951</c:v>
                </c:pt>
                <c:pt idx="117">
                  <c:v>2.6032999999999999</c:v>
                </c:pt>
                <c:pt idx="118">
                  <c:v>2.597</c:v>
                </c:pt>
                <c:pt idx="119">
                  <c:v>2.6522999999999999</c:v>
                </c:pt>
                <c:pt idx="120">
                  <c:v>2.5844</c:v>
                </c:pt>
                <c:pt idx="121">
                  <c:v>2.6206</c:v>
                </c:pt>
                <c:pt idx="122">
                  <c:v>2.6052</c:v>
                </c:pt>
                <c:pt idx="123">
                  <c:v>2.6261000000000001</c:v>
                </c:pt>
                <c:pt idx="124">
                  <c:v>2.5781000000000001</c:v>
                </c:pt>
                <c:pt idx="125">
                  <c:v>2.5592000000000001</c:v>
                </c:pt>
                <c:pt idx="126">
                  <c:v>2.5286</c:v>
                </c:pt>
                <c:pt idx="127">
                  <c:v>2.5339999999999998</c:v>
                </c:pt>
                <c:pt idx="128">
                  <c:v>2.5304000000000002</c:v>
                </c:pt>
                <c:pt idx="129">
                  <c:v>2.5647000000000002</c:v>
                </c:pt>
                <c:pt idx="130">
                  <c:v>2.6263999999999998</c:v>
                </c:pt>
                <c:pt idx="131">
                  <c:v>2.6383000000000001</c:v>
                </c:pt>
                <c:pt idx="132">
                  <c:v>2.6383000000000001</c:v>
                </c:pt>
                <c:pt idx="133">
                  <c:v>2.6109999999999998</c:v>
                </c:pt>
                <c:pt idx="134">
                  <c:v>2.5556999999999999</c:v>
                </c:pt>
                <c:pt idx="135">
                  <c:v>2.5503</c:v>
                </c:pt>
                <c:pt idx="136">
                  <c:v>2.5358999999999998</c:v>
                </c:pt>
                <c:pt idx="137">
                  <c:v>2.516</c:v>
                </c:pt>
                <c:pt idx="138">
                  <c:v>2.5468000000000002</c:v>
                </c:pt>
                <c:pt idx="139">
                  <c:v>2.5468000000000002</c:v>
                </c:pt>
                <c:pt idx="140">
                  <c:v>2.5259999999999998</c:v>
                </c:pt>
                <c:pt idx="141">
                  <c:v>2.4458000000000002</c:v>
                </c:pt>
                <c:pt idx="142">
                  <c:v>2.4809000000000001</c:v>
                </c:pt>
                <c:pt idx="143">
                  <c:v>2.4674</c:v>
                </c:pt>
                <c:pt idx="144">
                  <c:v>2.4601000000000002</c:v>
                </c:pt>
                <c:pt idx="145">
                  <c:v>2.4655</c:v>
                </c:pt>
                <c:pt idx="146">
                  <c:v>2.5024999999999999</c:v>
                </c:pt>
                <c:pt idx="147">
                  <c:v>2.4655</c:v>
                </c:pt>
                <c:pt idx="148">
                  <c:v>2.4853000000000001</c:v>
                </c:pt>
                <c:pt idx="149">
                  <c:v>2.4601000000000002</c:v>
                </c:pt>
                <c:pt idx="150">
                  <c:v>2.5568999999999997</c:v>
                </c:pt>
                <c:pt idx="151">
                  <c:v>2.5577999999999999</c:v>
                </c:pt>
                <c:pt idx="152">
                  <c:v>2.4925000000000002</c:v>
                </c:pt>
                <c:pt idx="153">
                  <c:v>2.4817</c:v>
                </c:pt>
                <c:pt idx="154">
                  <c:v>2.4843999999999999</c:v>
                </c:pt>
                <c:pt idx="155">
                  <c:v>2.4708000000000001</c:v>
                </c:pt>
                <c:pt idx="156">
                  <c:v>2.4114</c:v>
                </c:pt>
                <c:pt idx="157">
                  <c:v>2.4203000000000001</c:v>
                </c:pt>
                <c:pt idx="158">
                  <c:v>2.4275000000000002</c:v>
                </c:pt>
                <c:pt idx="159">
                  <c:v>2.4491000000000001</c:v>
                </c:pt>
                <c:pt idx="160">
                  <c:v>2.4165999999999999</c:v>
                </c:pt>
                <c:pt idx="161">
                  <c:v>2.4015</c:v>
                </c:pt>
                <c:pt idx="162">
                  <c:v>2.3397000000000001</c:v>
                </c:pt>
                <c:pt idx="163">
                  <c:v>2.3927</c:v>
                </c:pt>
                <c:pt idx="164">
                  <c:v>2.3997000000000002</c:v>
                </c:pt>
                <c:pt idx="165">
                  <c:v>2.4264000000000001</c:v>
                </c:pt>
                <c:pt idx="166">
                  <c:v>2.4068000000000001</c:v>
                </c:pt>
                <c:pt idx="167">
                  <c:v>2.4024000000000001</c:v>
                </c:pt>
                <c:pt idx="168">
                  <c:v>2.3820000000000001</c:v>
                </c:pt>
                <c:pt idx="169">
                  <c:v>2.3961999999999999</c:v>
                </c:pt>
                <c:pt idx="170">
                  <c:v>2.3573</c:v>
                </c:pt>
                <c:pt idx="171">
                  <c:v>2.3361000000000001</c:v>
                </c:pt>
                <c:pt idx="172">
                  <c:v>2.3431000000000002</c:v>
                </c:pt>
                <c:pt idx="173">
                  <c:v>2.3431000000000002</c:v>
                </c:pt>
                <c:pt idx="174">
                  <c:v>2.4211</c:v>
                </c:pt>
                <c:pt idx="175">
                  <c:v>2.3961999999999999</c:v>
                </c:pt>
                <c:pt idx="176">
                  <c:v>2.4497</c:v>
                </c:pt>
                <c:pt idx="177">
                  <c:v>2.4586999999999999</c:v>
                </c:pt>
                <c:pt idx="178">
                  <c:v>2.4712000000000001</c:v>
                </c:pt>
                <c:pt idx="179">
                  <c:v>2.5036</c:v>
                </c:pt>
                <c:pt idx="180">
                  <c:v>2.5413999999999999</c:v>
                </c:pt>
                <c:pt idx="181">
                  <c:v>2.5495999999999999</c:v>
                </c:pt>
                <c:pt idx="182">
                  <c:v>2.6105</c:v>
                </c:pt>
                <c:pt idx="183">
                  <c:v>2.5887000000000002</c:v>
                </c:pt>
                <c:pt idx="184">
                  <c:v>2.5924</c:v>
                </c:pt>
                <c:pt idx="185">
                  <c:v>2.6198000000000001</c:v>
                </c:pt>
                <c:pt idx="186">
                  <c:v>2.6143999999999998</c:v>
                </c:pt>
                <c:pt idx="187">
                  <c:v>2.5745</c:v>
                </c:pt>
                <c:pt idx="188">
                  <c:v>2.5636000000000001</c:v>
                </c:pt>
                <c:pt idx="189">
                  <c:v>2.5274999999999999</c:v>
                </c:pt>
                <c:pt idx="190">
                  <c:v>2.5636999999999999</c:v>
                </c:pt>
                <c:pt idx="191">
                  <c:v>2.5022000000000002</c:v>
                </c:pt>
                <c:pt idx="192">
                  <c:v>2.5276000000000001</c:v>
                </c:pt>
                <c:pt idx="193">
                  <c:v>2.4771000000000001</c:v>
                </c:pt>
                <c:pt idx="194">
                  <c:v>2.4887999999999999</c:v>
                </c:pt>
                <c:pt idx="195">
                  <c:v>2.3856000000000002</c:v>
                </c:pt>
                <c:pt idx="196">
                  <c:v>2.4249999999999998</c:v>
                </c:pt>
                <c:pt idx="197">
                  <c:v>2.4340000000000002</c:v>
                </c:pt>
                <c:pt idx="198">
                  <c:v>2.4196</c:v>
                </c:pt>
                <c:pt idx="199">
                  <c:v>2.3391000000000002</c:v>
                </c:pt>
                <c:pt idx="200">
                  <c:v>2.3212999999999999</c:v>
                </c:pt>
                <c:pt idx="201">
                  <c:v>2.3132999999999999</c:v>
                </c:pt>
                <c:pt idx="202">
                  <c:v>2.2804000000000002</c:v>
                </c:pt>
                <c:pt idx="203">
                  <c:v>2.2804000000000002</c:v>
                </c:pt>
                <c:pt idx="204">
                  <c:v>2.1972999999999998</c:v>
                </c:pt>
                <c:pt idx="205">
                  <c:v>2.1358000000000001</c:v>
                </c:pt>
                <c:pt idx="206">
                  <c:v>2.1558999999999999</c:v>
                </c:pt>
                <c:pt idx="207">
                  <c:v>2.1936</c:v>
                </c:pt>
                <c:pt idx="208">
                  <c:v>2.1909000000000001</c:v>
                </c:pt>
                <c:pt idx="209">
                  <c:v>2.2217000000000002</c:v>
                </c:pt>
                <c:pt idx="210">
                  <c:v>2.2164000000000001</c:v>
                </c:pt>
                <c:pt idx="211">
                  <c:v>2.2711999999999999</c:v>
                </c:pt>
                <c:pt idx="212">
                  <c:v>2.2685</c:v>
                </c:pt>
                <c:pt idx="213">
                  <c:v>2.2605</c:v>
                </c:pt>
                <c:pt idx="214">
                  <c:v>2.2959999999999998</c:v>
                </c:pt>
                <c:pt idx="215">
                  <c:v>2.3174000000000001</c:v>
                </c:pt>
                <c:pt idx="216">
                  <c:v>2.3058000000000001</c:v>
                </c:pt>
                <c:pt idx="217">
                  <c:v>2.3353000000000002</c:v>
                </c:pt>
                <c:pt idx="218">
                  <c:v>2.3425000000000002</c:v>
                </c:pt>
                <c:pt idx="219">
                  <c:v>2.3334999999999999</c:v>
                </c:pt>
                <c:pt idx="220">
                  <c:v>2.3424</c:v>
                </c:pt>
                <c:pt idx="221">
                  <c:v>2.3856000000000002</c:v>
                </c:pt>
                <c:pt idx="222">
                  <c:v>2.2976000000000001</c:v>
                </c:pt>
                <c:pt idx="223">
                  <c:v>2.3603999999999998</c:v>
                </c:pt>
                <c:pt idx="224">
                  <c:v>2.3603999999999998</c:v>
                </c:pt>
                <c:pt idx="225">
                  <c:v>2.3712</c:v>
                </c:pt>
                <c:pt idx="226">
                  <c:v>2.3399000000000001</c:v>
                </c:pt>
                <c:pt idx="227">
                  <c:v>2.3204000000000002</c:v>
                </c:pt>
                <c:pt idx="228">
                  <c:v>2.3399000000000001</c:v>
                </c:pt>
                <c:pt idx="229">
                  <c:v>2.3151000000000002</c:v>
                </c:pt>
                <c:pt idx="230">
                  <c:v>2.3593999999999999</c:v>
                </c:pt>
                <c:pt idx="231">
                  <c:v>2.3372999999999999</c:v>
                </c:pt>
                <c:pt idx="232">
                  <c:v>2.3098999999999998</c:v>
                </c:pt>
                <c:pt idx="233">
                  <c:v>2.3064</c:v>
                </c:pt>
                <c:pt idx="234">
                  <c:v>2.2570000000000001</c:v>
                </c:pt>
                <c:pt idx="235">
                  <c:v>2.2446999999999999</c:v>
                </c:pt>
                <c:pt idx="236">
                  <c:v>2.2446999999999999</c:v>
                </c:pt>
                <c:pt idx="237">
                  <c:v>2.1640000000000001</c:v>
                </c:pt>
                <c:pt idx="238">
                  <c:v>2.2349999999999999</c:v>
                </c:pt>
                <c:pt idx="239">
                  <c:v>2.2923</c:v>
                </c:pt>
                <c:pt idx="240">
                  <c:v>2.2799</c:v>
                </c:pt>
                <c:pt idx="241">
                  <c:v>2.2341000000000002</c:v>
                </c:pt>
                <c:pt idx="242">
                  <c:v>2.3064999999999998</c:v>
                </c:pt>
                <c:pt idx="243">
                  <c:v>2.2570000000000001</c:v>
                </c:pt>
                <c:pt idx="244">
                  <c:v>2.2128999999999999</c:v>
                </c:pt>
                <c:pt idx="245">
                  <c:v>2.1638000000000002</c:v>
                </c:pt>
                <c:pt idx="246">
                  <c:v>2.1619999999999999</c:v>
                </c:pt>
                <c:pt idx="247">
                  <c:v>2.0817000000000001</c:v>
                </c:pt>
                <c:pt idx="248">
                  <c:v>2.1181999999999999</c:v>
                </c:pt>
                <c:pt idx="249">
                  <c:v>2.0590999999999999</c:v>
                </c:pt>
                <c:pt idx="250">
                  <c:v>2.1356000000000002</c:v>
                </c:pt>
                <c:pt idx="251">
                  <c:v>2.2075</c:v>
                </c:pt>
                <c:pt idx="252">
                  <c:v>2.1617999999999999</c:v>
                </c:pt>
                <c:pt idx="253">
                  <c:v>2.1583000000000001</c:v>
                </c:pt>
                <c:pt idx="254">
                  <c:v>2.2614000000000001</c:v>
                </c:pt>
                <c:pt idx="255">
                  <c:v>2.2631999999999999</c:v>
                </c:pt>
                <c:pt idx="256">
                  <c:v>2.2631999999999999</c:v>
                </c:pt>
                <c:pt idx="257">
                  <c:v>2.2499000000000002</c:v>
                </c:pt>
                <c:pt idx="258">
                  <c:v>2.2021000000000002</c:v>
                </c:pt>
                <c:pt idx="259">
                  <c:v>2.1871</c:v>
                </c:pt>
                <c:pt idx="260">
                  <c:v>2.1711999999999998</c:v>
                </c:pt>
                <c:pt idx="261">
                  <c:v>2.1711999999999998</c:v>
                </c:pt>
                <c:pt idx="262">
                  <c:v>2.1105</c:v>
                </c:pt>
                <c:pt idx="263">
                  <c:v>2.032</c:v>
                </c:pt>
                <c:pt idx="264">
                  <c:v>1.9401999999999999</c:v>
                </c:pt>
                <c:pt idx="265">
                  <c:v>1.9677</c:v>
                </c:pt>
                <c:pt idx="266">
                  <c:v>2.0179</c:v>
                </c:pt>
                <c:pt idx="267">
                  <c:v>1.9449000000000001</c:v>
                </c:pt>
                <c:pt idx="268">
                  <c:v>1.907</c:v>
                </c:pt>
                <c:pt idx="269">
                  <c:v>1.9</c:v>
                </c:pt>
                <c:pt idx="270">
                  <c:v>1.8552999999999999</c:v>
                </c:pt>
                <c:pt idx="271">
                  <c:v>1.7149000000000001</c:v>
                </c:pt>
                <c:pt idx="272">
                  <c:v>1.8368</c:v>
                </c:pt>
                <c:pt idx="273">
                  <c:v>1.8368</c:v>
                </c:pt>
                <c:pt idx="274">
                  <c:v>1.788</c:v>
                </c:pt>
                <c:pt idx="275">
                  <c:v>1.8717000000000001</c:v>
                </c:pt>
                <c:pt idx="276">
                  <c:v>1.8631</c:v>
                </c:pt>
                <c:pt idx="277">
                  <c:v>1.7968</c:v>
                </c:pt>
                <c:pt idx="278">
                  <c:v>1.8241000000000001</c:v>
                </c:pt>
                <c:pt idx="279">
                  <c:v>1.8231000000000002</c:v>
                </c:pt>
                <c:pt idx="280">
                  <c:v>1.7206999999999999</c:v>
                </c:pt>
                <c:pt idx="281">
                  <c:v>1.7511999999999999</c:v>
                </c:pt>
                <c:pt idx="282">
                  <c:v>1.6407</c:v>
                </c:pt>
                <c:pt idx="283">
                  <c:v>1.6642000000000001</c:v>
                </c:pt>
                <c:pt idx="284">
                  <c:v>1.7915000000000001</c:v>
                </c:pt>
                <c:pt idx="285">
                  <c:v>1.7513000000000001</c:v>
                </c:pt>
                <c:pt idx="286">
                  <c:v>1.8204</c:v>
                </c:pt>
                <c:pt idx="287">
                  <c:v>1.9567000000000001</c:v>
                </c:pt>
                <c:pt idx="288">
                  <c:v>1.9775</c:v>
                </c:pt>
                <c:pt idx="289">
                  <c:v>1.9967000000000001</c:v>
                </c:pt>
                <c:pt idx="290">
                  <c:v>2.0175999999999998</c:v>
                </c:pt>
                <c:pt idx="291">
                  <c:v>1.9843999999999999</c:v>
                </c:pt>
                <c:pt idx="292">
                  <c:v>2.0503999999999998</c:v>
                </c:pt>
                <c:pt idx="293">
                  <c:v>2.0503999999999998</c:v>
                </c:pt>
                <c:pt idx="294">
                  <c:v>2.1379000000000001</c:v>
                </c:pt>
                <c:pt idx="295">
                  <c:v>2.08</c:v>
                </c:pt>
                <c:pt idx="296">
                  <c:v>2.1141999999999999</c:v>
                </c:pt>
                <c:pt idx="297">
                  <c:v>2.1116999999999999</c:v>
                </c:pt>
                <c:pt idx="298">
                  <c:v>2.0573999999999999</c:v>
                </c:pt>
                <c:pt idx="299">
                  <c:v>1.98</c:v>
                </c:pt>
                <c:pt idx="300">
                  <c:v>1.9687999999999999</c:v>
                </c:pt>
                <c:pt idx="301">
                  <c:v>2.0295000000000001</c:v>
                </c:pt>
                <c:pt idx="302">
                  <c:v>1.9929999999999999</c:v>
                </c:pt>
                <c:pt idx="303">
                  <c:v>2.0819999999999999</c:v>
                </c:pt>
                <c:pt idx="304">
                  <c:v>2.1189</c:v>
                </c:pt>
                <c:pt idx="305">
                  <c:v>2.1172</c:v>
                </c:pt>
                <c:pt idx="306">
                  <c:v>2.1154000000000002</c:v>
                </c:pt>
                <c:pt idx="307">
                  <c:v>2.2414000000000001</c:v>
                </c:pt>
                <c:pt idx="308">
                  <c:v>2.1907000000000001</c:v>
                </c:pt>
                <c:pt idx="309">
                  <c:v>2.1297000000000001</c:v>
                </c:pt>
                <c:pt idx="310">
                  <c:v>2.1086</c:v>
                </c:pt>
                <c:pt idx="311">
                  <c:v>2.1156000000000001</c:v>
                </c:pt>
                <c:pt idx="312">
                  <c:v>2.1139999999999999</c:v>
                </c:pt>
                <c:pt idx="313">
                  <c:v>2.0716999999999999</c:v>
                </c:pt>
                <c:pt idx="314">
                  <c:v>2.0507</c:v>
                </c:pt>
                <c:pt idx="315">
                  <c:v>1.9199000000000002</c:v>
                </c:pt>
                <c:pt idx="316">
                  <c:v>1.9685000000000001</c:v>
                </c:pt>
                <c:pt idx="317">
                  <c:v>1.9302999999999999</c:v>
                </c:pt>
                <c:pt idx="318">
                  <c:v>1.9119999999999999</c:v>
                </c:pt>
                <c:pt idx="319">
                  <c:v>1.8731</c:v>
                </c:pt>
                <c:pt idx="320">
                  <c:v>1.925</c:v>
                </c:pt>
                <c:pt idx="321">
                  <c:v>1.9893999999999998</c:v>
                </c:pt>
                <c:pt idx="322">
                  <c:v>1.9615</c:v>
                </c:pt>
                <c:pt idx="323">
                  <c:v>1.9475</c:v>
                </c:pt>
                <c:pt idx="324">
                  <c:v>1.9231</c:v>
                </c:pt>
                <c:pt idx="325">
                  <c:v>1.8573</c:v>
                </c:pt>
                <c:pt idx="326">
                  <c:v>1.9117</c:v>
                </c:pt>
                <c:pt idx="327">
                  <c:v>1.8389</c:v>
                </c:pt>
                <c:pt idx="328">
                  <c:v>1.8952</c:v>
                </c:pt>
                <c:pt idx="329">
                  <c:v>1.8848</c:v>
                </c:pt>
                <c:pt idx="330">
                  <c:v>1.9047000000000001</c:v>
                </c:pt>
                <c:pt idx="331">
                  <c:v>1.9596</c:v>
                </c:pt>
                <c:pt idx="332">
                  <c:v>1.9473</c:v>
                </c:pt>
                <c:pt idx="333">
                  <c:v>1.9272</c:v>
                </c:pt>
                <c:pt idx="334">
                  <c:v>1.8984999999999999</c:v>
                </c:pt>
                <c:pt idx="335">
                  <c:v>1.8879999999999999</c:v>
                </c:pt>
                <c:pt idx="336">
                  <c:v>1.8896999999999999</c:v>
                </c:pt>
                <c:pt idx="337">
                  <c:v>1.8653</c:v>
                </c:pt>
                <c:pt idx="338">
                  <c:v>1.8895999999999999</c:v>
                </c:pt>
                <c:pt idx="339">
                  <c:v>1.9087000000000001</c:v>
                </c:pt>
                <c:pt idx="340">
                  <c:v>1.9788000000000001</c:v>
                </c:pt>
                <c:pt idx="341">
                  <c:v>1.9577</c:v>
                </c:pt>
                <c:pt idx="342">
                  <c:v>1.9085999999999999</c:v>
                </c:pt>
                <c:pt idx="343">
                  <c:v>1.9207999999999998</c:v>
                </c:pt>
                <c:pt idx="344">
                  <c:v>2.0034000000000001</c:v>
                </c:pt>
                <c:pt idx="345">
                  <c:v>2.0388000000000002</c:v>
                </c:pt>
                <c:pt idx="346">
                  <c:v>2.0316999999999998</c:v>
                </c:pt>
                <c:pt idx="347">
                  <c:v>2.1135000000000002</c:v>
                </c:pt>
                <c:pt idx="348">
                  <c:v>2.1440000000000001</c:v>
                </c:pt>
                <c:pt idx="349">
                  <c:v>2.1852999999999998</c:v>
                </c:pt>
                <c:pt idx="350">
                  <c:v>2.2431000000000001</c:v>
                </c:pt>
                <c:pt idx="351">
                  <c:v>2.1800000000000002</c:v>
                </c:pt>
                <c:pt idx="352">
                  <c:v>2.1478000000000002</c:v>
                </c:pt>
                <c:pt idx="353">
                  <c:v>2.2797000000000001</c:v>
                </c:pt>
                <c:pt idx="354">
                  <c:v>2.2488999999999999</c:v>
                </c:pt>
                <c:pt idx="355">
                  <c:v>2.2926000000000002</c:v>
                </c:pt>
                <c:pt idx="356">
                  <c:v>2.2301000000000002</c:v>
                </c:pt>
                <c:pt idx="357">
                  <c:v>2.1423999999999999</c:v>
                </c:pt>
                <c:pt idx="358">
                  <c:v>2.2336999999999998</c:v>
                </c:pt>
                <c:pt idx="359">
                  <c:v>2.2886000000000002</c:v>
                </c:pt>
                <c:pt idx="360">
                  <c:v>2.2479</c:v>
                </c:pt>
                <c:pt idx="361">
                  <c:v>2.1898</c:v>
                </c:pt>
                <c:pt idx="362">
                  <c:v>2.2092000000000001</c:v>
                </c:pt>
                <c:pt idx="363">
                  <c:v>2.2092000000000001</c:v>
                </c:pt>
                <c:pt idx="364">
                  <c:v>2.1390000000000002</c:v>
                </c:pt>
                <c:pt idx="365">
                  <c:v>2.1284999999999998</c:v>
                </c:pt>
                <c:pt idx="366">
                  <c:v>2.1355</c:v>
                </c:pt>
                <c:pt idx="367">
                  <c:v>2.1214</c:v>
                </c:pt>
                <c:pt idx="368">
                  <c:v>2.1794000000000002</c:v>
                </c:pt>
                <c:pt idx="369">
                  <c:v>2.2624</c:v>
                </c:pt>
                <c:pt idx="370">
                  <c:v>2.3641999999999999</c:v>
                </c:pt>
                <c:pt idx="371">
                  <c:v>2.3069999999999999</c:v>
                </c:pt>
                <c:pt idx="372">
                  <c:v>2.4076</c:v>
                </c:pt>
                <c:pt idx="373">
                  <c:v>2.3824000000000001</c:v>
                </c:pt>
                <c:pt idx="374">
                  <c:v>2.4384000000000001</c:v>
                </c:pt>
                <c:pt idx="375">
                  <c:v>2.4838</c:v>
                </c:pt>
                <c:pt idx="376">
                  <c:v>2.3772000000000002</c:v>
                </c:pt>
                <c:pt idx="377">
                  <c:v>2.3917999999999999</c:v>
                </c:pt>
                <c:pt idx="378">
                  <c:v>2.3559000000000001</c:v>
                </c:pt>
                <c:pt idx="379">
                  <c:v>2.3092999999999999</c:v>
                </c:pt>
                <c:pt idx="380">
                  <c:v>2.3165</c:v>
                </c:pt>
                <c:pt idx="381">
                  <c:v>2.3345000000000002</c:v>
                </c:pt>
                <c:pt idx="382">
                  <c:v>2.2576999999999998</c:v>
                </c:pt>
                <c:pt idx="383">
                  <c:v>2.3725000000000001</c:v>
                </c:pt>
                <c:pt idx="384">
                  <c:v>2.4087000000000001</c:v>
                </c:pt>
                <c:pt idx="385">
                  <c:v>2.3672</c:v>
                </c:pt>
                <c:pt idx="386">
                  <c:v>2.4087999999999998</c:v>
                </c:pt>
                <c:pt idx="387">
                  <c:v>2.4725999999999999</c:v>
                </c:pt>
                <c:pt idx="388">
                  <c:v>2.3241999999999998</c:v>
                </c:pt>
                <c:pt idx="389">
                  <c:v>2.3531</c:v>
                </c:pt>
                <c:pt idx="390">
                  <c:v>2.4218999999999999</c:v>
                </c:pt>
                <c:pt idx="391">
                  <c:v>2.3822999999999999</c:v>
                </c:pt>
                <c:pt idx="392">
                  <c:v>2.3822999999999999</c:v>
                </c:pt>
                <c:pt idx="393">
                  <c:v>2.2850000000000001</c:v>
                </c:pt>
                <c:pt idx="394">
                  <c:v>2.2582</c:v>
                </c:pt>
                <c:pt idx="395">
                  <c:v>2.1922000000000001</c:v>
                </c:pt>
                <c:pt idx="396">
                  <c:v>2.3210999999999999</c:v>
                </c:pt>
                <c:pt idx="397">
                  <c:v>2.3971999999999998</c:v>
                </c:pt>
                <c:pt idx="398">
                  <c:v>2.4538000000000002</c:v>
                </c:pt>
                <c:pt idx="399">
                  <c:v>2.4009999999999998</c:v>
                </c:pt>
                <c:pt idx="400">
                  <c:v>2.3521000000000001</c:v>
                </c:pt>
                <c:pt idx="401">
                  <c:v>2.3502999999999998</c:v>
                </c:pt>
                <c:pt idx="402">
                  <c:v>2.3468999999999998</c:v>
                </c:pt>
                <c:pt idx="403">
                  <c:v>2.3723000000000001</c:v>
                </c:pt>
                <c:pt idx="404">
                  <c:v>2.3252999999999999</c:v>
                </c:pt>
                <c:pt idx="405">
                  <c:v>2.3235000000000001</c:v>
                </c:pt>
                <c:pt idx="406">
                  <c:v>2.2677</c:v>
                </c:pt>
                <c:pt idx="407">
                  <c:v>2.2624</c:v>
                </c:pt>
                <c:pt idx="408">
                  <c:v>2.2174999999999998</c:v>
                </c:pt>
                <c:pt idx="409">
                  <c:v>2.2499000000000002</c:v>
                </c:pt>
                <c:pt idx="410">
                  <c:v>2.2858999999999998</c:v>
                </c:pt>
                <c:pt idx="411">
                  <c:v>2.2589000000000001</c:v>
                </c:pt>
                <c:pt idx="412">
                  <c:v>2.1800999999999999</c:v>
                </c:pt>
                <c:pt idx="413">
                  <c:v>2.1480000000000001</c:v>
                </c:pt>
                <c:pt idx="414">
                  <c:v>2.2212999999999998</c:v>
                </c:pt>
                <c:pt idx="415">
                  <c:v>2.2698999999999998</c:v>
                </c:pt>
                <c:pt idx="416">
                  <c:v>2.2214</c:v>
                </c:pt>
                <c:pt idx="417">
                  <c:v>2.1623000000000001</c:v>
                </c:pt>
                <c:pt idx="418">
                  <c:v>2.2269000000000001</c:v>
                </c:pt>
                <c:pt idx="419">
                  <c:v>2.1408999999999998</c:v>
                </c:pt>
                <c:pt idx="420">
                  <c:v>2.1480000000000001</c:v>
                </c:pt>
                <c:pt idx="421">
                  <c:v>2.1854</c:v>
                </c:pt>
                <c:pt idx="422">
                  <c:v>2.1977000000000002</c:v>
                </c:pt>
                <c:pt idx="423">
                  <c:v>2.1678000000000002</c:v>
                </c:pt>
                <c:pt idx="424">
                  <c:v>2.1924999999999999</c:v>
                </c:pt>
                <c:pt idx="425">
                  <c:v>2.1255999999999999</c:v>
                </c:pt>
                <c:pt idx="426">
                  <c:v>2.0678999999999998</c:v>
                </c:pt>
                <c:pt idx="427">
                  <c:v>2.0365000000000002</c:v>
                </c:pt>
                <c:pt idx="428">
                  <c:v>2.0034000000000001</c:v>
                </c:pt>
                <c:pt idx="429">
                  <c:v>2.0714000000000001</c:v>
                </c:pt>
                <c:pt idx="430">
                  <c:v>2.1751999999999998</c:v>
                </c:pt>
                <c:pt idx="431">
                  <c:v>2.1840999999999999</c:v>
                </c:pt>
                <c:pt idx="432">
                  <c:v>2.1806000000000001</c:v>
                </c:pt>
                <c:pt idx="433">
                  <c:v>2.2179000000000002</c:v>
                </c:pt>
                <c:pt idx="434">
                  <c:v>2.1524000000000001</c:v>
                </c:pt>
                <c:pt idx="435">
                  <c:v>2.1842999999999999</c:v>
                </c:pt>
                <c:pt idx="436">
                  <c:v>2.1596000000000002</c:v>
                </c:pt>
                <c:pt idx="437">
                  <c:v>2.1244000000000001</c:v>
                </c:pt>
                <c:pt idx="438">
                  <c:v>2.1244000000000001</c:v>
                </c:pt>
                <c:pt idx="439">
                  <c:v>2.1827999999999999</c:v>
                </c:pt>
                <c:pt idx="440">
                  <c:v>2.2006000000000001</c:v>
                </c:pt>
                <c:pt idx="441">
                  <c:v>2.222</c:v>
                </c:pt>
                <c:pt idx="442">
                  <c:v>2.1882999999999999</c:v>
                </c:pt>
                <c:pt idx="443">
                  <c:v>2.1831</c:v>
                </c:pt>
                <c:pt idx="444">
                  <c:v>2.2867000000000002</c:v>
                </c:pt>
                <c:pt idx="445">
                  <c:v>2.294</c:v>
                </c:pt>
                <c:pt idx="446">
                  <c:v>2.1903000000000001</c:v>
                </c:pt>
                <c:pt idx="447">
                  <c:v>2.1335999999999999</c:v>
                </c:pt>
                <c:pt idx="448">
                  <c:v>2.2012</c:v>
                </c:pt>
                <c:pt idx="449">
                  <c:v>2.1337000000000002</c:v>
                </c:pt>
                <c:pt idx="450">
                  <c:v>2.1497000000000002</c:v>
                </c:pt>
                <c:pt idx="451">
                  <c:v>2.1265999999999998</c:v>
                </c:pt>
                <c:pt idx="452">
                  <c:v>2.1623000000000001</c:v>
                </c:pt>
                <c:pt idx="453">
                  <c:v>2.0949</c:v>
                </c:pt>
                <c:pt idx="454">
                  <c:v>2.0508000000000002</c:v>
                </c:pt>
                <c:pt idx="455">
                  <c:v>2.0367999999999999</c:v>
                </c:pt>
                <c:pt idx="456">
                  <c:v>2.0367999999999999</c:v>
                </c:pt>
                <c:pt idx="457">
                  <c:v>1.9929000000000001</c:v>
                </c:pt>
                <c:pt idx="458">
                  <c:v>2.0562</c:v>
                </c:pt>
                <c:pt idx="459">
                  <c:v>2.0314999999999999</c:v>
                </c:pt>
                <c:pt idx="460">
                  <c:v>2.0668000000000002</c:v>
                </c:pt>
                <c:pt idx="461">
                  <c:v>2.1040000000000001</c:v>
                </c:pt>
                <c:pt idx="462">
                  <c:v>2.0880999999999998</c:v>
                </c:pt>
                <c:pt idx="463">
                  <c:v>2.0880999999999998</c:v>
                </c:pt>
                <c:pt idx="464">
                  <c:v>2.0438999999999998</c:v>
                </c:pt>
                <c:pt idx="465">
                  <c:v>1.9718</c:v>
                </c:pt>
                <c:pt idx="466">
                  <c:v>2.0175000000000001</c:v>
                </c:pt>
                <c:pt idx="467">
                  <c:v>2.0333999999999999</c:v>
                </c:pt>
                <c:pt idx="468">
                  <c:v>2.0228000000000002</c:v>
                </c:pt>
                <c:pt idx="469">
                  <c:v>2.0670000000000002</c:v>
                </c:pt>
                <c:pt idx="470">
                  <c:v>2.0228000000000002</c:v>
                </c:pt>
                <c:pt idx="471">
                  <c:v>2.0263</c:v>
                </c:pt>
                <c:pt idx="472">
                  <c:v>2.0865999999999998</c:v>
                </c:pt>
                <c:pt idx="473">
                  <c:v>2.0564</c:v>
                </c:pt>
                <c:pt idx="474">
                  <c:v>2.0369999999999999</c:v>
                </c:pt>
                <c:pt idx="475">
                  <c:v>2.1009000000000002</c:v>
                </c:pt>
                <c:pt idx="476">
                  <c:v>2.1724999999999999</c:v>
                </c:pt>
                <c:pt idx="477">
                  <c:v>2.1421000000000001</c:v>
                </c:pt>
                <c:pt idx="478">
                  <c:v>2.1709000000000001</c:v>
                </c:pt>
                <c:pt idx="479">
                  <c:v>2.2105000000000001</c:v>
                </c:pt>
                <c:pt idx="480">
                  <c:v>2.2250000000000001</c:v>
                </c:pt>
                <c:pt idx="481">
                  <c:v>2.2323</c:v>
                </c:pt>
                <c:pt idx="482">
                  <c:v>2.3252000000000002</c:v>
                </c:pt>
                <c:pt idx="483">
                  <c:v>2.3435999999999999</c:v>
                </c:pt>
                <c:pt idx="484">
                  <c:v>2.3418999999999999</c:v>
                </c:pt>
                <c:pt idx="485">
                  <c:v>2.3300999999999998</c:v>
                </c:pt>
                <c:pt idx="486">
                  <c:v>2.3115999999999999</c:v>
                </c:pt>
                <c:pt idx="487">
                  <c:v>2.2658</c:v>
                </c:pt>
                <c:pt idx="488">
                  <c:v>2.2675999999999998</c:v>
                </c:pt>
                <c:pt idx="489">
                  <c:v>2.2658</c:v>
                </c:pt>
                <c:pt idx="490">
                  <c:v>2.2728000000000002</c:v>
                </c:pt>
                <c:pt idx="491">
                  <c:v>2.2482000000000002</c:v>
                </c:pt>
                <c:pt idx="492">
                  <c:v>2.2622999999999998</c:v>
                </c:pt>
                <c:pt idx="493">
                  <c:v>2.2376999999999998</c:v>
                </c:pt>
                <c:pt idx="494">
                  <c:v>2.2376999999999998</c:v>
                </c:pt>
                <c:pt idx="495">
                  <c:v>2.2341000000000002</c:v>
                </c:pt>
                <c:pt idx="496">
                  <c:v>2.2341000000000002</c:v>
                </c:pt>
                <c:pt idx="497">
                  <c:v>2.2201</c:v>
                </c:pt>
                <c:pt idx="498">
                  <c:v>2.206</c:v>
                </c:pt>
                <c:pt idx="499">
                  <c:v>2.1431</c:v>
                </c:pt>
                <c:pt idx="500">
                  <c:v>2.1797</c:v>
                </c:pt>
                <c:pt idx="501">
                  <c:v>2.3136000000000001</c:v>
                </c:pt>
                <c:pt idx="502">
                  <c:v>2.2692999999999999</c:v>
                </c:pt>
                <c:pt idx="503">
                  <c:v>2.2288000000000001</c:v>
                </c:pt>
                <c:pt idx="504">
                  <c:v>2.2181999999999999</c:v>
                </c:pt>
                <c:pt idx="505">
                  <c:v>2.2164000000000001</c:v>
                </c:pt>
                <c:pt idx="506">
                  <c:v>2.2305000000000001</c:v>
                </c:pt>
                <c:pt idx="507">
                  <c:v>2.1269999999999998</c:v>
                </c:pt>
                <c:pt idx="508">
                  <c:v>2.2217000000000002</c:v>
                </c:pt>
                <c:pt idx="509">
                  <c:v>2.2658</c:v>
                </c:pt>
                <c:pt idx="510">
                  <c:v>2.2959999999999998</c:v>
                </c:pt>
                <c:pt idx="511">
                  <c:v>2.2233999999999998</c:v>
                </c:pt>
                <c:pt idx="512">
                  <c:v>2.2040000000000002</c:v>
                </c:pt>
                <c:pt idx="513">
                  <c:v>2.1917</c:v>
                </c:pt>
                <c:pt idx="514">
                  <c:v>2.2357</c:v>
                </c:pt>
                <c:pt idx="515">
                  <c:v>2.2534000000000001</c:v>
                </c:pt>
                <c:pt idx="516">
                  <c:v>2.2410000000000001</c:v>
                </c:pt>
                <c:pt idx="517">
                  <c:v>2.2410000000000001</c:v>
                </c:pt>
                <c:pt idx="518">
                  <c:v>2.2303999999999999</c:v>
                </c:pt>
                <c:pt idx="519">
                  <c:v>2.3050000000000002</c:v>
                </c:pt>
                <c:pt idx="520">
                  <c:v>2.2942999999999998</c:v>
                </c:pt>
                <c:pt idx="521">
                  <c:v>2.2694000000000001</c:v>
                </c:pt>
                <c:pt idx="522">
                  <c:v>2.2694000000000001</c:v>
                </c:pt>
                <c:pt idx="523">
                  <c:v>2.2427999999999999</c:v>
                </c:pt>
                <c:pt idx="524">
                  <c:v>2.2357</c:v>
                </c:pt>
                <c:pt idx="525">
                  <c:v>2.1701999999999999</c:v>
                </c:pt>
                <c:pt idx="526">
                  <c:v>2.1455000000000002</c:v>
                </c:pt>
                <c:pt idx="527">
                  <c:v>2.1156000000000001</c:v>
                </c:pt>
                <c:pt idx="528">
                  <c:v>2.1753999999999998</c:v>
                </c:pt>
                <c:pt idx="529">
                  <c:v>2.1032000000000002</c:v>
                </c:pt>
                <c:pt idx="530">
                  <c:v>2.0926999999999998</c:v>
                </c:pt>
                <c:pt idx="531">
                  <c:v>2.0874000000000001</c:v>
                </c:pt>
                <c:pt idx="532">
                  <c:v>2.0347</c:v>
                </c:pt>
                <c:pt idx="533">
                  <c:v>2.0347</c:v>
                </c:pt>
                <c:pt idx="534">
                  <c:v>2.0556000000000001</c:v>
                </c:pt>
                <c:pt idx="535">
                  <c:v>1.9824000000000002</c:v>
                </c:pt>
                <c:pt idx="536">
                  <c:v>2.0310999999999999</c:v>
                </c:pt>
                <c:pt idx="537">
                  <c:v>2.0518999999999998</c:v>
                </c:pt>
                <c:pt idx="538">
                  <c:v>2.0011999999999999</c:v>
                </c:pt>
                <c:pt idx="539">
                  <c:v>1.9942</c:v>
                </c:pt>
                <c:pt idx="540">
                  <c:v>1.9992999999999999</c:v>
                </c:pt>
                <c:pt idx="541">
                  <c:v>1.9784000000000002</c:v>
                </c:pt>
                <c:pt idx="542">
                  <c:v>1.9209000000000001</c:v>
                </c:pt>
                <c:pt idx="543">
                  <c:v>1.9485999999999999</c:v>
                </c:pt>
                <c:pt idx="544">
                  <c:v>1.8448</c:v>
                </c:pt>
                <c:pt idx="545">
                  <c:v>1.8860999999999999</c:v>
                </c:pt>
                <c:pt idx="546">
                  <c:v>1.8395000000000001</c:v>
                </c:pt>
                <c:pt idx="547">
                  <c:v>1.8357000000000001</c:v>
                </c:pt>
                <c:pt idx="548">
                  <c:v>1.7483</c:v>
                </c:pt>
                <c:pt idx="549">
                  <c:v>1.726</c:v>
                </c:pt>
                <c:pt idx="550">
                  <c:v>1.6680999999999999</c:v>
                </c:pt>
                <c:pt idx="551">
                  <c:v>1.659</c:v>
                </c:pt>
                <c:pt idx="552">
                  <c:v>1.7481</c:v>
                </c:pt>
                <c:pt idx="553">
                  <c:v>1.7481</c:v>
                </c:pt>
                <c:pt idx="554">
                  <c:v>1.7723</c:v>
                </c:pt>
                <c:pt idx="555">
                  <c:v>1.819</c:v>
                </c:pt>
                <c:pt idx="556">
                  <c:v>1.7396</c:v>
                </c:pt>
                <c:pt idx="557">
                  <c:v>1.7448999999999999</c:v>
                </c:pt>
                <c:pt idx="558">
                  <c:v>1.7518</c:v>
                </c:pt>
                <c:pt idx="559">
                  <c:v>1.7225000000000001</c:v>
                </c:pt>
                <c:pt idx="560">
                  <c:v>1.7484</c:v>
                </c:pt>
                <c:pt idx="561">
                  <c:v>1.7157</c:v>
                </c:pt>
                <c:pt idx="562">
                  <c:v>1.7623</c:v>
                </c:pt>
                <c:pt idx="563">
                  <c:v>1.7347000000000001</c:v>
                </c:pt>
                <c:pt idx="564">
                  <c:v>1.8249</c:v>
                </c:pt>
                <c:pt idx="565">
                  <c:v>1.8406</c:v>
                </c:pt>
                <c:pt idx="566">
                  <c:v>1.8336999999999999</c:v>
                </c:pt>
                <c:pt idx="567">
                  <c:v>1.8740999999999999</c:v>
                </c:pt>
                <c:pt idx="568">
                  <c:v>1.9056999999999999</c:v>
                </c:pt>
                <c:pt idx="569">
                  <c:v>1.8287</c:v>
                </c:pt>
                <c:pt idx="570">
                  <c:v>1.8759999999999999</c:v>
                </c:pt>
                <c:pt idx="571">
                  <c:v>1.9323000000000001</c:v>
                </c:pt>
                <c:pt idx="572">
                  <c:v>1.9839</c:v>
                </c:pt>
                <c:pt idx="573">
                  <c:v>1.9592000000000001</c:v>
                </c:pt>
                <c:pt idx="574">
                  <c:v>1.9699</c:v>
                </c:pt>
                <c:pt idx="575">
                  <c:v>1.9081000000000001</c:v>
                </c:pt>
                <c:pt idx="576">
                  <c:v>1.8957999999999999</c:v>
                </c:pt>
                <c:pt idx="577">
                  <c:v>1.8732</c:v>
                </c:pt>
                <c:pt idx="578">
                  <c:v>1.9155</c:v>
                </c:pt>
                <c:pt idx="579">
                  <c:v>1.9403000000000001</c:v>
                </c:pt>
                <c:pt idx="580">
                  <c:v>1.8786</c:v>
                </c:pt>
                <c:pt idx="581">
                  <c:v>1.9</c:v>
                </c:pt>
                <c:pt idx="582">
                  <c:v>1.9</c:v>
                </c:pt>
                <c:pt idx="583">
                  <c:v>1.8860000000000001</c:v>
                </c:pt>
                <c:pt idx="584">
                  <c:v>1.8035000000000001</c:v>
                </c:pt>
                <c:pt idx="585">
                  <c:v>1.8228</c:v>
                </c:pt>
                <c:pt idx="586">
                  <c:v>1.7686999999999999</c:v>
                </c:pt>
                <c:pt idx="587">
                  <c:v>1.7705</c:v>
                </c:pt>
                <c:pt idx="588">
                  <c:v>1.7618</c:v>
                </c:pt>
                <c:pt idx="589">
                  <c:v>1.7201</c:v>
                </c:pt>
                <c:pt idx="590">
                  <c:v>1.7549000000000001</c:v>
                </c:pt>
                <c:pt idx="591">
                  <c:v>1.6888999999999998</c:v>
                </c:pt>
                <c:pt idx="592">
                  <c:v>1.7166999999999999</c:v>
                </c:pt>
                <c:pt idx="593">
                  <c:v>1.7254</c:v>
                </c:pt>
                <c:pt idx="594">
                  <c:v>1.7761</c:v>
                </c:pt>
                <c:pt idx="595">
                  <c:v>1.7639</c:v>
                </c:pt>
                <c:pt idx="596">
                  <c:v>1.7919</c:v>
                </c:pt>
                <c:pt idx="597">
                  <c:v>1.7518</c:v>
                </c:pt>
                <c:pt idx="598">
                  <c:v>1.7711000000000001</c:v>
                </c:pt>
                <c:pt idx="599">
                  <c:v>1.7850999999999999</c:v>
                </c:pt>
                <c:pt idx="600">
                  <c:v>1.845</c:v>
                </c:pt>
                <c:pt idx="601">
                  <c:v>1.861</c:v>
                </c:pt>
                <c:pt idx="602">
                  <c:v>1.8877999999999999</c:v>
                </c:pt>
                <c:pt idx="603">
                  <c:v>1.9127999999999998</c:v>
                </c:pt>
                <c:pt idx="604">
                  <c:v>1.9271</c:v>
                </c:pt>
                <c:pt idx="605">
                  <c:v>1.8508</c:v>
                </c:pt>
                <c:pt idx="606">
                  <c:v>1.8243</c:v>
                </c:pt>
                <c:pt idx="607">
                  <c:v>1.8332999999999999</c:v>
                </c:pt>
                <c:pt idx="608">
                  <c:v>1.8723000000000001</c:v>
                </c:pt>
                <c:pt idx="609">
                  <c:v>1.7963</c:v>
                </c:pt>
                <c:pt idx="610">
                  <c:v>1.7751999999999999</c:v>
                </c:pt>
                <c:pt idx="611">
                  <c:v>1.7452999999999999</c:v>
                </c:pt>
                <c:pt idx="612">
                  <c:v>1.7789000000000001</c:v>
                </c:pt>
                <c:pt idx="613">
                  <c:v>1.7507000000000001</c:v>
                </c:pt>
                <c:pt idx="614">
                  <c:v>1.7612999999999999</c:v>
                </c:pt>
                <c:pt idx="615">
                  <c:v>1.7366999999999999</c:v>
                </c:pt>
                <c:pt idx="616">
                  <c:v>1.7516</c:v>
                </c:pt>
                <c:pt idx="617">
                  <c:v>1.7000999999999999</c:v>
                </c:pt>
                <c:pt idx="618">
                  <c:v>1.7532999999999999</c:v>
                </c:pt>
                <c:pt idx="619">
                  <c:v>1.7723</c:v>
                </c:pt>
                <c:pt idx="620">
                  <c:v>1.8538000000000001</c:v>
                </c:pt>
                <c:pt idx="621">
                  <c:v>1.8487</c:v>
                </c:pt>
                <c:pt idx="622">
                  <c:v>1.8384</c:v>
                </c:pt>
                <c:pt idx="623">
                  <c:v>1.835</c:v>
                </c:pt>
                <c:pt idx="624">
                  <c:v>1.8629</c:v>
                </c:pt>
                <c:pt idx="625">
                  <c:v>1.8664000000000001</c:v>
                </c:pt>
                <c:pt idx="626">
                  <c:v>1.8282</c:v>
                </c:pt>
                <c:pt idx="627">
                  <c:v>1.851</c:v>
                </c:pt>
                <c:pt idx="628">
                  <c:v>1.851</c:v>
                </c:pt>
                <c:pt idx="629">
                  <c:v>1.8458000000000001</c:v>
                </c:pt>
                <c:pt idx="630">
                  <c:v>1.8353999999999999</c:v>
                </c:pt>
                <c:pt idx="631">
                  <c:v>1.7989000000000002</c:v>
                </c:pt>
                <c:pt idx="632">
                  <c:v>1.7004000000000001</c:v>
                </c:pt>
                <c:pt idx="633">
                  <c:v>1.7366999999999999</c:v>
                </c:pt>
                <c:pt idx="634">
                  <c:v>1.7177</c:v>
                </c:pt>
                <c:pt idx="635">
                  <c:v>1.7021999999999999</c:v>
                </c:pt>
                <c:pt idx="636">
                  <c:v>1.6867000000000001</c:v>
                </c:pt>
                <c:pt idx="637">
                  <c:v>1.6404000000000001</c:v>
                </c:pt>
                <c:pt idx="638">
                  <c:v>1.6095999999999999</c:v>
                </c:pt>
                <c:pt idx="639">
                  <c:v>1.613</c:v>
                </c:pt>
                <c:pt idx="640">
                  <c:v>1.5720000000000001</c:v>
                </c:pt>
                <c:pt idx="641">
                  <c:v>1.5788</c:v>
                </c:pt>
                <c:pt idx="642">
                  <c:v>1.6078000000000001</c:v>
                </c:pt>
                <c:pt idx="643">
                  <c:v>1.6886000000000001</c:v>
                </c:pt>
                <c:pt idx="644">
                  <c:v>1.7059</c:v>
                </c:pt>
                <c:pt idx="645">
                  <c:v>1.6852</c:v>
                </c:pt>
                <c:pt idx="646">
                  <c:v>1.7458</c:v>
                </c:pt>
                <c:pt idx="647">
                  <c:v>1.5598999999999998</c:v>
                </c:pt>
                <c:pt idx="648">
                  <c:v>1.4377</c:v>
                </c:pt>
                <c:pt idx="649">
                  <c:v>1.4663999999999999</c:v>
                </c:pt>
                <c:pt idx="650">
                  <c:v>1.5154999999999998</c:v>
                </c:pt>
                <c:pt idx="651">
                  <c:v>1.4697</c:v>
                </c:pt>
                <c:pt idx="652">
                  <c:v>1.4440999999999999</c:v>
                </c:pt>
                <c:pt idx="653">
                  <c:v>1.4440999999999999</c:v>
                </c:pt>
                <c:pt idx="654">
                  <c:v>1.375</c:v>
                </c:pt>
                <c:pt idx="655">
                  <c:v>1.3682000000000001</c:v>
                </c:pt>
                <c:pt idx="656">
                  <c:v>1.385</c:v>
                </c:pt>
                <c:pt idx="657">
                  <c:v>1.3578999999999999</c:v>
                </c:pt>
                <c:pt idx="658">
                  <c:v>1.4302999999999999</c:v>
                </c:pt>
                <c:pt idx="659">
                  <c:v>1.51</c:v>
                </c:pt>
                <c:pt idx="660">
                  <c:v>1.4742999999999999</c:v>
                </c:pt>
                <c:pt idx="661">
                  <c:v>1.5356000000000001</c:v>
                </c:pt>
                <c:pt idx="662">
                  <c:v>1.5508999999999999</c:v>
                </c:pt>
                <c:pt idx="663">
                  <c:v>1.5817999999999999</c:v>
                </c:pt>
                <c:pt idx="664">
                  <c:v>1.5526</c:v>
                </c:pt>
                <c:pt idx="665">
                  <c:v>1.5800999999999998</c:v>
                </c:pt>
                <c:pt idx="666">
                  <c:v>1.556</c:v>
                </c:pt>
                <c:pt idx="667">
                  <c:v>1.5663</c:v>
                </c:pt>
                <c:pt idx="668">
                  <c:v>1.5731000000000002</c:v>
                </c:pt>
                <c:pt idx="669">
                  <c:v>1.5611000000000002</c:v>
                </c:pt>
                <c:pt idx="670">
                  <c:v>1.4976</c:v>
                </c:pt>
                <c:pt idx="671">
                  <c:v>1.5044</c:v>
                </c:pt>
                <c:pt idx="672">
                  <c:v>1.4531000000000001</c:v>
                </c:pt>
                <c:pt idx="673">
                  <c:v>1.5213999999999999</c:v>
                </c:pt>
                <c:pt idx="674">
                  <c:v>1.5558000000000001</c:v>
                </c:pt>
                <c:pt idx="675">
                  <c:v>1.542</c:v>
                </c:pt>
                <c:pt idx="676">
                  <c:v>1.5007999999999999</c:v>
                </c:pt>
                <c:pt idx="677">
                  <c:v>1.5885</c:v>
                </c:pt>
                <c:pt idx="678">
                  <c:v>1.5920000000000001</c:v>
                </c:pt>
                <c:pt idx="679">
                  <c:v>1.5470000000000002</c:v>
                </c:pt>
                <c:pt idx="680">
                  <c:v>1.5074000000000001</c:v>
                </c:pt>
                <c:pt idx="681">
                  <c:v>1.5592999999999999</c:v>
                </c:pt>
                <c:pt idx="682">
                  <c:v>1.5135000000000001</c:v>
                </c:pt>
                <c:pt idx="683">
                  <c:v>1.5575999999999999</c:v>
                </c:pt>
                <c:pt idx="684">
                  <c:v>1.5746</c:v>
                </c:pt>
                <c:pt idx="685">
                  <c:v>1.5491000000000001</c:v>
                </c:pt>
                <c:pt idx="686">
                  <c:v>1.5356000000000001</c:v>
                </c:pt>
                <c:pt idx="687">
                  <c:v>1.5781000000000001</c:v>
                </c:pt>
                <c:pt idx="688">
                  <c:v>1.5424</c:v>
                </c:pt>
                <c:pt idx="689">
                  <c:v>1.5457999999999998</c:v>
                </c:pt>
                <c:pt idx="690">
                  <c:v>1.5611000000000002</c:v>
                </c:pt>
                <c:pt idx="691">
                  <c:v>1.5731000000000002</c:v>
                </c:pt>
                <c:pt idx="692">
                  <c:v>1.6295999999999999</c:v>
                </c:pt>
                <c:pt idx="693">
                  <c:v>1.5594999999999999</c:v>
                </c:pt>
                <c:pt idx="694">
                  <c:v>1.5663</c:v>
                </c:pt>
                <c:pt idx="695">
                  <c:v>1.58</c:v>
                </c:pt>
                <c:pt idx="696">
                  <c:v>1.5681</c:v>
                </c:pt>
                <c:pt idx="697">
                  <c:v>1.6024</c:v>
                </c:pt>
                <c:pt idx="698">
                  <c:v>1.6024</c:v>
                </c:pt>
                <c:pt idx="699">
                  <c:v>1.534</c:v>
                </c:pt>
                <c:pt idx="700">
                  <c:v>1.5390999999999999</c:v>
                </c:pt>
                <c:pt idx="701">
                  <c:v>1.599</c:v>
                </c:pt>
                <c:pt idx="702">
                  <c:v>1.6749000000000001</c:v>
                </c:pt>
                <c:pt idx="703">
                  <c:v>1.6629</c:v>
                </c:pt>
                <c:pt idx="704">
                  <c:v>1.7271000000000001</c:v>
                </c:pt>
                <c:pt idx="705">
                  <c:v>1.6976</c:v>
                </c:pt>
                <c:pt idx="706">
                  <c:v>1.6907000000000001</c:v>
                </c:pt>
                <c:pt idx="707">
                  <c:v>1.6926000000000001</c:v>
                </c:pt>
                <c:pt idx="708">
                  <c:v>1.7118</c:v>
                </c:pt>
                <c:pt idx="709">
                  <c:v>1.6892</c:v>
                </c:pt>
                <c:pt idx="710">
                  <c:v>1.6511</c:v>
                </c:pt>
                <c:pt idx="711">
                  <c:v>1.6183000000000001</c:v>
                </c:pt>
                <c:pt idx="712">
                  <c:v>1.6183999999999998</c:v>
                </c:pt>
                <c:pt idx="713">
                  <c:v>1.5838999999999999</c:v>
                </c:pt>
                <c:pt idx="714">
                  <c:v>1.5564</c:v>
                </c:pt>
                <c:pt idx="715">
                  <c:v>1.5718999999999999</c:v>
                </c:pt>
                <c:pt idx="716">
                  <c:v>1.5598999999999998</c:v>
                </c:pt>
                <c:pt idx="717">
                  <c:v>1.5944</c:v>
                </c:pt>
                <c:pt idx="718">
                  <c:v>1.6221000000000001</c:v>
                </c:pt>
                <c:pt idx="719">
                  <c:v>1.6863999999999999</c:v>
                </c:pt>
                <c:pt idx="720">
                  <c:v>1.7020999999999999</c:v>
                </c:pt>
                <c:pt idx="721">
                  <c:v>1.7372000000000001</c:v>
                </c:pt>
                <c:pt idx="722">
                  <c:v>1.7181</c:v>
                </c:pt>
                <c:pt idx="723">
                  <c:v>1.7181</c:v>
                </c:pt>
                <c:pt idx="724">
                  <c:v>1.7638</c:v>
                </c:pt>
                <c:pt idx="725">
                  <c:v>1.7692000000000001</c:v>
                </c:pt>
                <c:pt idx="726">
                  <c:v>1.7410999999999999</c:v>
                </c:pt>
                <c:pt idx="727">
                  <c:v>1.7976999999999999</c:v>
                </c:pt>
                <c:pt idx="728">
                  <c:v>1.766</c:v>
                </c:pt>
                <c:pt idx="729">
                  <c:v>1.7379</c:v>
                </c:pt>
                <c:pt idx="730">
                  <c:v>1.7431999999999999</c:v>
                </c:pt>
                <c:pt idx="731">
                  <c:v>1.7556</c:v>
                </c:pt>
                <c:pt idx="732">
                  <c:v>1.7347000000000001</c:v>
                </c:pt>
                <c:pt idx="733">
                  <c:v>1.7646999999999999</c:v>
                </c:pt>
                <c:pt idx="734">
                  <c:v>1.756</c:v>
                </c:pt>
                <c:pt idx="735">
                  <c:v>1.7930999999999999</c:v>
                </c:pt>
                <c:pt idx="736">
                  <c:v>1.8536000000000001</c:v>
                </c:pt>
                <c:pt idx="737">
                  <c:v>1.8468</c:v>
                </c:pt>
                <c:pt idx="738">
                  <c:v>1.8254999999999999</c:v>
                </c:pt>
                <c:pt idx="739">
                  <c:v>1.8273999999999999</c:v>
                </c:pt>
                <c:pt idx="740">
                  <c:v>1.8025</c:v>
                </c:pt>
                <c:pt idx="741">
                  <c:v>1.8115000000000001</c:v>
                </c:pt>
                <c:pt idx="742">
                  <c:v>1.7762</c:v>
                </c:pt>
                <c:pt idx="743">
                  <c:v>1.8260999999999998</c:v>
                </c:pt>
                <c:pt idx="744">
                  <c:v>1.8547</c:v>
                </c:pt>
                <c:pt idx="745">
                  <c:v>2.0571000000000002</c:v>
                </c:pt>
                <c:pt idx="746">
                  <c:v>2.1501000000000001</c:v>
                </c:pt>
                <c:pt idx="747">
                  <c:v>2.1501000000000001</c:v>
                </c:pt>
                <c:pt idx="748">
                  <c:v>2.2614000000000001</c:v>
                </c:pt>
                <c:pt idx="749">
                  <c:v>2.2189000000000001</c:v>
                </c:pt>
                <c:pt idx="750">
                  <c:v>2.2225000000000001</c:v>
                </c:pt>
                <c:pt idx="751">
                  <c:v>2.3026</c:v>
                </c:pt>
                <c:pt idx="752">
                  <c:v>2.3548</c:v>
                </c:pt>
                <c:pt idx="753">
                  <c:v>2.3153999999999999</c:v>
                </c:pt>
                <c:pt idx="754">
                  <c:v>2.3119000000000001</c:v>
                </c:pt>
                <c:pt idx="755">
                  <c:v>2.3498000000000001</c:v>
                </c:pt>
                <c:pt idx="756">
                  <c:v>2.3498000000000001</c:v>
                </c:pt>
                <c:pt idx="757">
                  <c:v>2.3572000000000002</c:v>
                </c:pt>
                <c:pt idx="758">
                  <c:v>2.3124000000000002</c:v>
                </c:pt>
                <c:pt idx="759">
                  <c:v>2.2909999999999999</c:v>
                </c:pt>
                <c:pt idx="760">
                  <c:v>2.3809</c:v>
                </c:pt>
                <c:pt idx="761">
                  <c:v>2.4481000000000002</c:v>
                </c:pt>
                <c:pt idx="762">
                  <c:v>2.3830999999999998</c:v>
                </c:pt>
                <c:pt idx="763">
                  <c:v>2.3940999999999999</c:v>
                </c:pt>
                <c:pt idx="764">
                  <c:v>2.3887</c:v>
                </c:pt>
                <c:pt idx="765">
                  <c:v>2.3401000000000001</c:v>
                </c:pt>
                <c:pt idx="766">
                  <c:v>2.4070999999999998</c:v>
                </c:pt>
                <c:pt idx="767">
                  <c:v>2.4675000000000002</c:v>
                </c:pt>
                <c:pt idx="768">
                  <c:v>2.4712000000000001</c:v>
                </c:pt>
                <c:pt idx="769">
                  <c:v>2.4712999999999998</c:v>
                </c:pt>
                <c:pt idx="770">
                  <c:v>2.5707</c:v>
                </c:pt>
                <c:pt idx="771">
                  <c:v>2.5967000000000002</c:v>
                </c:pt>
                <c:pt idx="772">
                  <c:v>2.5916000000000001</c:v>
                </c:pt>
                <c:pt idx="773">
                  <c:v>2.5381999999999998</c:v>
                </c:pt>
                <c:pt idx="774">
                  <c:v>2.5586000000000002</c:v>
                </c:pt>
                <c:pt idx="775">
                  <c:v>2.5348000000000002</c:v>
                </c:pt>
                <c:pt idx="776">
                  <c:v>2.5514999999999999</c:v>
                </c:pt>
                <c:pt idx="777">
                  <c:v>2.5373000000000001</c:v>
                </c:pt>
                <c:pt idx="778">
                  <c:v>2.5373000000000001</c:v>
                </c:pt>
                <c:pt idx="779">
                  <c:v>2.5596000000000001</c:v>
                </c:pt>
                <c:pt idx="780">
                  <c:v>2.508</c:v>
                </c:pt>
                <c:pt idx="781">
                  <c:v>2.4750000000000001</c:v>
                </c:pt>
                <c:pt idx="782">
                  <c:v>2.4443000000000001</c:v>
                </c:pt>
                <c:pt idx="783">
                  <c:v>2.4443000000000001</c:v>
                </c:pt>
                <c:pt idx="784">
                  <c:v>2.4443999999999999</c:v>
                </c:pt>
                <c:pt idx="785">
                  <c:v>2.4390000000000001</c:v>
                </c:pt>
                <c:pt idx="786">
                  <c:v>2.3443000000000001</c:v>
                </c:pt>
                <c:pt idx="787">
                  <c:v>2.4192999999999998</c:v>
                </c:pt>
                <c:pt idx="788">
                  <c:v>2.3647</c:v>
                </c:pt>
                <c:pt idx="789">
                  <c:v>2.3757000000000001</c:v>
                </c:pt>
                <c:pt idx="790">
                  <c:v>2.3721000000000001</c:v>
                </c:pt>
                <c:pt idx="791">
                  <c:v>2.3631000000000002</c:v>
                </c:pt>
                <c:pt idx="792">
                  <c:v>2.3963999999999999</c:v>
                </c:pt>
                <c:pt idx="793">
                  <c:v>2.3963999999999999</c:v>
                </c:pt>
                <c:pt idx="794">
                  <c:v>2.3252999999999999</c:v>
                </c:pt>
                <c:pt idx="795">
                  <c:v>2.4295999999999998</c:v>
                </c:pt>
                <c:pt idx="796">
                  <c:v>2.4739</c:v>
                </c:pt>
                <c:pt idx="797">
                  <c:v>2.4668000000000001</c:v>
                </c:pt>
                <c:pt idx="798">
                  <c:v>2.3971</c:v>
                </c:pt>
                <c:pt idx="799">
                  <c:v>2.4651999999999998</c:v>
                </c:pt>
                <c:pt idx="800">
                  <c:v>2.5116000000000001</c:v>
                </c:pt>
                <c:pt idx="801">
                  <c:v>2.5042999999999997</c:v>
                </c:pt>
                <c:pt idx="802">
                  <c:v>2.4843000000000002</c:v>
                </c:pt>
                <c:pt idx="803">
                  <c:v>2.4881000000000002</c:v>
                </c:pt>
                <c:pt idx="804">
                  <c:v>2.4531000000000001</c:v>
                </c:pt>
                <c:pt idx="805">
                  <c:v>2.4699</c:v>
                </c:pt>
                <c:pt idx="806">
                  <c:v>2.4737</c:v>
                </c:pt>
                <c:pt idx="807">
                  <c:v>2.4647999999999999</c:v>
                </c:pt>
                <c:pt idx="808">
                  <c:v>2.4077000000000002</c:v>
                </c:pt>
                <c:pt idx="809">
                  <c:v>2.3931</c:v>
                </c:pt>
                <c:pt idx="810">
                  <c:v>2.3363</c:v>
                </c:pt>
                <c:pt idx="811">
                  <c:v>2.3948</c:v>
                </c:pt>
                <c:pt idx="812">
                  <c:v>2.4073000000000002</c:v>
                </c:pt>
                <c:pt idx="813">
                  <c:v>2.4358</c:v>
                </c:pt>
                <c:pt idx="814">
                  <c:v>2.4698000000000002</c:v>
                </c:pt>
                <c:pt idx="815">
                  <c:v>2.4931999999999999</c:v>
                </c:pt>
                <c:pt idx="816">
                  <c:v>2.4466999999999999</c:v>
                </c:pt>
                <c:pt idx="817">
                  <c:v>2.4146999999999998</c:v>
                </c:pt>
                <c:pt idx="818">
                  <c:v>2.4146999999999998</c:v>
                </c:pt>
                <c:pt idx="819">
                  <c:v>2.4289999999999998</c:v>
                </c:pt>
                <c:pt idx="820">
                  <c:v>2.4129</c:v>
                </c:pt>
                <c:pt idx="821">
                  <c:v>2.3719999999999999</c:v>
                </c:pt>
                <c:pt idx="822">
                  <c:v>2.3117000000000001</c:v>
                </c:pt>
                <c:pt idx="823">
                  <c:v>2.3650000000000002</c:v>
                </c:pt>
                <c:pt idx="824">
                  <c:v>2.3898999999999999</c:v>
                </c:pt>
                <c:pt idx="825">
                  <c:v>2.4525999999999999</c:v>
                </c:pt>
                <c:pt idx="826">
                  <c:v>2.4779</c:v>
                </c:pt>
                <c:pt idx="827">
                  <c:v>2.4779999999999998</c:v>
                </c:pt>
                <c:pt idx="828">
                  <c:v>2.4996999999999998</c:v>
                </c:pt>
                <c:pt idx="829">
                  <c:v>2.5179</c:v>
                </c:pt>
                <c:pt idx="830">
                  <c:v>2.5596999999999999</c:v>
                </c:pt>
                <c:pt idx="831">
                  <c:v>2.6052999999999997</c:v>
                </c:pt>
                <c:pt idx="832">
                  <c:v>2.5745</c:v>
                </c:pt>
                <c:pt idx="833">
                  <c:v>2.6257999999999999</c:v>
                </c:pt>
                <c:pt idx="834">
                  <c:v>2.6002000000000001</c:v>
                </c:pt>
                <c:pt idx="835">
                  <c:v>2.4929999999999999</c:v>
                </c:pt>
                <c:pt idx="836">
                  <c:v>2.5402</c:v>
                </c:pt>
                <c:pt idx="837">
                  <c:v>2.5004999999999997</c:v>
                </c:pt>
                <c:pt idx="838">
                  <c:v>2.4607000000000001</c:v>
                </c:pt>
                <c:pt idx="839">
                  <c:v>2.4175</c:v>
                </c:pt>
                <c:pt idx="840">
                  <c:v>2.4050000000000002</c:v>
                </c:pt>
                <c:pt idx="841">
                  <c:v>2.4194</c:v>
                </c:pt>
                <c:pt idx="842">
                  <c:v>2.4123000000000001</c:v>
                </c:pt>
                <c:pt idx="843">
                  <c:v>2.3782000000000001</c:v>
                </c:pt>
                <c:pt idx="844">
                  <c:v>2.4178000000000002</c:v>
                </c:pt>
                <c:pt idx="845">
                  <c:v>2.3765000000000001</c:v>
                </c:pt>
                <c:pt idx="846">
                  <c:v>2.4197000000000002</c:v>
                </c:pt>
                <c:pt idx="847">
                  <c:v>2.3874</c:v>
                </c:pt>
                <c:pt idx="848">
                  <c:v>2.3193000000000001</c:v>
                </c:pt>
                <c:pt idx="849">
                  <c:v>2.3605</c:v>
                </c:pt>
                <c:pt idx="850">
                  <c:v>2.3353999999999999</c:v>
                </c:pt>
                <c:pt idx="851">
                  <c:v>2.3407999999999998</c:v>
                </c:pt>
                <c:pt idx="852">
                  <c:v>2.3822000000000001</c:v>
                </c:pt>
                <c:pt idx="853">
                  <c:v>2.3660999999999999</c:v>
                </c:pt>
                <c:pt idx="854">
                  <c:v>2.2961999999999998</c:v>
                </c:pt>
                <c:pt idx="855">
                  <c:v>2.2391999999999999</c:v>
                </c:pt>
                <c:pt idx="856">
                  <c:v>2.2374000000000001</c:v>
                </c:pt>
                <c:pt idx="857">
                  <c:v>2.2374000000000001</c:v>
                </c:pt>
                <c:pt idx="858">
                  <c:v>2.2498</c:v>
                </c:pt>
                <c:pt idx="859">
                  <c:v>2.1682000000000001</c:v>
                </c:pt>
                <c:pt idx="860">
                  <c:v>2.2143000000000002</c:v>
                </c:pt>
                <c:pt idx="861">
                  <c:v>2.2320000000000002</c:v>
                </c:pt>
                <c:pt idx="862">
                  <c:v>2.2480000000000002</c:v>
                </c:pt>
                <c:pt idx="863">
                  <c:v>2.2730000000000001</c:v>
                </c:pt>
                <c:pt idx="864">
                  <c:v>2.3321999999999998</c:v>
                </c:pt>
                <c:pt idx="865">
                  <c:v>2.3035000000000001</c:v>
                </c:pt>
                <c:pt idx="866">
                  <c:v>2.2946</c:v>
                </c:pt>
                <c:pt idx="867">
                  <c:v>2.2801999999999998</c:v>
                </c:pt>
                <c:pt idx="868">
                  <c:v>2.3180000000000001</c:v>
                </c:pt>
                <c:pt idx="869">
                  <c:v>2.2803</c:v>
                </c:pt>
                <c:pt idx="870">
                  <c:v>2.3180000000000001</c:v>
                </c:pt>
                <c:pt idx="871">
                  <c:v>2.3540999999999999</c:v>
                </c:pt>
                <c:pt idx="872">
                  <c:v>2.3487</c:v>
                </c:pt>
                <c:pt idx="873">
                  <c:v>2.3868</c:v>
                </c:pt>
                <c:pt idx="874">
                  <c:v>2.3976999999999999</c:v>
                </c:pt>
                <c:pt idx="875">
                  <c:v>2.4140999999999999</c:v>
                </c:pt>
                <c:pt idx="876">
                  <c:v>2.3874</c:v>
                </c:pt>
                <c:pt idx="877">
                  <c:v>2.3256999999999999</c:v>
                </c:pt>
                <c:pt idx="878">
                  <c:v>2.3433000000000002</c:v>
                </c:pt>
                <c:pt idx="879">
                  <c:v>2.3256999999999999</c:v>
                </c:pt>
                <c:pt idx="880">
                  <c:v>2.2242999999999999</c:v>
                </c:pt>
                <c:pt idx="881">
                  <c:v>2.2294</c:v>
                </c:pt>
                <c:pt idx="882">
                  <c:v>2.2345999999999999</c:v>
                </c:pt>
                <c:pt idx="883">
                  <c:v>2.2536999999999998</c:v>
                </c:pt>
                <c:pt idx="884">
                  <c:v>2.2799</c:v>
                </c:pt>
                <c:pt idx="885">
                  <c:v>2.2502</c:v>
                </c:pt>
                <c:pt idx="886">
                  <c:v>2.2553999999999998</c:v>
                </c:pt>
                <c:pt idx="887">
                  <c:v>2.2465000000000002</c:v>
                </c:pt>
                <c:pt idx="888">
                  <c:v>2.2465000000000002</c:v>
                </c:pt>
                <c:pt idx="889">
                  <c:v>2.2098</c:v>
                </c:pt>
                <c:pt idx="890">
                  <c:v>2.2027999999999999</c:v>
                </c:pt>
                <c:pt idx="891">
                  <c:v>2.2113999999999998</c:v>
                </c:pt>
                <c:pt idx="892">
                  <c:v>2.1591</c:v>
                </c:pt>
                <c:pt idx="893">
                  <c:v>2.1817000000000002</c:v>
                </c:pt>
                <c:pt idx="894">
                  <c:v>2.1451000000000002</c:v>
                </c:pt>
                <c:pt idx="895">
                  <c:v>2.1728999999999998</c:v>
                </c:pt>
                <c:pt idx="896">
                  <c:v>2.1884999999999999</c:v>
                </c:pt>
                <c:pt idx="897">
                  <c:v>2.2004999999999999</c:v>
                </c:pt>
                <c:pt idx="898">
                  <c:v>2.2145000000000001</c:v>
                </c:pt>
                <c:pt idx="899">
                  <c:v>2.2109000000000001</c:v>
                </c:pt>
                <c:pt idx="900">
                  <c:v>2.1255999999999999</c:v>
                </c:pt>
                <c:pt idx="901">
                  <c:v>2.1637</c:v>
                </c:pt>
                <c:pt idx="902">
                  <c:v>2.1514000000000002</c:v>
                </c:pt>
                <c:pt idx="903">
                  <c:v>2.1879</c:v>
                </c:pt>
                <c:pt idx="904">
                  <c:v>2.1564999999999999</c:v>
                </c:pt>
                <c:pt idx="905">
                  <c:v>2.1634000000000002</c:v>
                </c:pt>
                <c:pt idx="906">
                  <c:v>2.1476999999999999</c:v>
                </c:pt>
                <c:pt idx="907">
                  <c:v>2.1423000000000001</c:v>
                </c:pt>
                <c:pt idx="908">
                  <c:v>2.137</c:v>
                </c:pt>
                <c:pt idx="909">
                  <c:v>2.2050999999999998</c:v>
                </c:pt>
                <c:pt idx="910">
                  <c:v>2.2279</c:v>
                </c:pt>
                <c:pt idx="911">
                  <c:v>2.2665999999999999</c:v>
                </c:pt>
                <c:pt idx="912">
                  <c:v>2.3037000000000001</c:v>
                </c:pt>
                <c:pt idx="913">
                  <c:v>2.3498999999999999</c:v>
                </c:pt>
                <c:pt idx="914">
                  <c:v>2.3498999999999999</c:v>
                </c:pt>
                <c:pt idx="915">
                  <c:v>2.3231999999999999</c:v>
                </c:pt>
                <c:pt idx="916">
                  <c:v>2.3658999999999999</c:v>
                </c:pt>
                <c:pt idx="917">
                  <c:v>2.3856000000000002</c:v>
                </c:pt>
                <c:pt idx="918">
                  <c:v>2.3730000000000002</c:v>
                </c:pt>
                <c:pt idx="919">
                  <c:v>2.3605</c:v>
                </c:pt>
                <c:pt idx="920">
                  <c:v>2.3176999999999999</c:v>
                </c:pt>
                <c:pt idx="921">
                  <c:v>2.3443999999999998</c:v>
                </c:pt>
                <c:pt idx="922">
                  <c:v>2.3319000000000001</c:v>
                </c:pt>
                <c:pt idx="923">
                  <c:v>2.3140999999999998</c:v>
                </c:pt>
                <c:pt idx="924">
                  <c:v>2.2589999999999999</c:v>
                </c:pt>
                <c:pt idx="925">
                  <c:v>2.2696000000000001</c:v>
                </c:pt>
                <c:pt idx="926">
                  <c:v>2.2589000000000001</c:v>
                </c:pt>
                <c:pt idx="927">
                  <c:v>2.2374999999999998</c:v>
                </c:pt>
                <c:pt idx="928">
                  <c:v>2.2551999999999999</c:v>
                </c:pt>
                <c:pt idx="929">
                  <c:v>2.3353999999999999</c:v>
                </c:pt>
                <c:pt idx="930">
                  <c:v>2.2871999999999999</c:v>
                </c:pt>
                <c:pt idx="931">
                  <c:v>2.3102999999999998</c:v>
                </c:pt>
                <c:pt idx="932">
                  <c:v>2.2888999999999999</c:v>
                </c:pt>
                <c:pt idx="933">
                  <c:v>2.2942</c:v>
                </c:pt>
                <c:pt idx="934">
                  <c:v>2.2532000000000001</c:v>
                </c:pt>
                <c:pt idx="935">
                  <c:v>2.2709999999999999</c:v>
                </c:pt>
                <c:pt idx="936">
                  <c:v>2.2212000000000001</c:v>
                </c:pt>
                <c:pt idx="937">
                  <c:v>2.262</c:v>
                </c:pt>
                <c:pt idx="938">
                  <c:v>2.2530000000000001</c:v>
                </c:pt>
                <c:pt idx="939">
                  <c:v>2.2618999999999998</c:v>
                </c:pt>
                <c:pt idx="940">
                  <c:v>2.2475999999999998</c:v>
                </c:pt>
                <c:pt idx="941">
                  <c:v>2.1974999999999998</c:v>
                </c:pt>
                <c:pt idx="942">
                  <c:v>2.1888000000000001</c:v>
                </c:pt>
                <c:pt idx="943">
                  <c:v>2.2185000000000001</c:v>
                </c:pt>
                <c:pt idx="944">
                  <c:v>2.2728000000000002</c:v>
                </c:pt>
                <c:pt idx="945">
                  <c:v>2.222</c:v>
                </c:pt>
                <c:pt idx="946">
                  <c:v>2.1852999999999998</c:v>
                </c:pt>
                <c:pt idx="947">
                  <c:v>2.1939000000000002</c:v>
                </c:pt>
                <c:pt idx="948">
                  <c:v>2.1817000000000002</c:v>
                </c:pt>
                <c:pt idx="949">
                  <c:v>2.2130999999999998</c:v>
                </c:pt>
                <c:pt idx="950">
                  <c:v>2.1659999999999999</c:v>
                </c:pt>
                <c:pt idx="951">
                  <c:v>2.1939000000000002</c:v>
                </c:pt>
                <c:pt idx="952">
                  <c:v>2.1659000000000002</c:v>
                </c:pt>
                <c:pt idx="953">
                  <c:v>2.1570999999999998</c:v>
                </c:pt>
                <c:pt idx="954">
                  <c:v>2.1292</c:v>
                </c:pt>
                <c:pt idx="955">
                  <c:v>2.1309</c:v>
                </c:pt>
                <c:pt idx="956">
                  <c:v>2.117</c:v>
                </c:pt>
                <c:pt idx="957">
                  <c:v>2.1657000000000002</c:v>
                </c:pt>
                <c:pt idx="958">
                  <c:v>2.1657000000000002</c:v>
                </c:pt>
                <c:pt idx="959">
                  <c:v>2.0596000000000001</c:v>
                </c:pt>
                <c:pt idx="960">
                  <c:v>2.1046</c:v>
                </c:pt>
                <c:pt idx="961">
                  <c:v>2.0387</c:v>
                </c:pt>
                <c:pt idx="962">
                  <c:v>2.0507</c:v>
                </c:pt>
                <c:pt idx="963">
                  <c:v>2.1305999999999998</c:v>
                </c:pt>
                <c:pt idx="964">
                  <c:v>2.1671999999999998</c:v>
                </c:pt>
                <c:pt idx="965">
                  <c:v>2.1882999999999999</c:v>
                </c:pt>
                <c:pt idx="966">
                  <c:v>2.1846999999999999</c:v>
                </c:pt>
                <c:pt idx="967">
                  <c:v>2.2023000000000001</c:v>
                </c:pt>
                <c:pt idx="968">
                  <c:v>2.2286999999999999</c:v>
                </c:pt>
                <c:pt idx="969">
                  <c:v>2.2446000000000002</c:v>
                </c:pt>
                <c:pt idx="970">
                  <c:v>2.2675999999999998</c:v>
                </c:pt>
                <c:pt idx="971">
                  <c:v>2.2765</c:v>
                </c:pt>
                <c:pt idx="972">
                  <c:v>2.2499000000000002</c:v>
                </c:pt>
                <c:pt idx="973">
                  <c:v>2.2198000000000002</c:v>
                </c:pt>
                <c:pt idx="974">
                  <c:v>2.2357</c:v>
                </c:pt>
                <c:pt idx="975">
                  <c:v>2.3102999999999998</c:v>
                </c:pt>
                <c:pt idx="976">
                  <c:v>2.3085</c:v>
                </c:pt>
                <c:pt idx="977">
                  <c:v>2.3336000000000001</c:v>
                </c:pt>
                <c:pt idx="978">
                  <c:v>2.3407999999999998</c:v>
                </c:pt>
                <c:pt idx="979">
                  <c:v>2.3229000000000002</c:v>
                </c:pt>
                <c:pt idx="980">
                  <c:v>2.3229000000000002</c:v>
                </c:pt>
                <c:pt idx="981">
                  <c:v>2.3479999999999999</c:v>
                </c:pt>
                <c:pt idx="982">
                  <c:v>2.3589000000000002</c:v>
                </c:pt>
                <c:pt idx="983">
                  <c:v>2.3589000000000002</c:v>
                </c:pt>
                <c:pt idx="984">
                  <c:v>2.3607</c:v>
                </c:pt>
                <c:pt idx="985">
                  <c:v>2.3481000000000001</c:v>
                </c:pt>
                <c:pt idx="986">
                  <c:v>2.3176999999999999</c:v>
                </c:pt>
                <c:pt idx="987">
                  <c:v>2.2730000000000001</c:v>
                </c:pt>
                <c:pt idx="988">
                  <c:v>2.3033999999999999</c:v>
                </c:pt>
                <c:pt idx="989">
                  <c:v>2.2997999999999998</c:v>
                </c:pt>
                <c:pt idx="990">
                  <c:v>2.3464999999999998</c:v>
                </c:pt>
                <c:pt idx="991">
                  <c:v>2.3178000000000001</c:v>
                </c:pt>
                <c:pt idx="992">
                  <c:v>2.3845000000000001</c:v>
                </c:pt>
                <c:pt idx="993">
                  <c:v>2.3664000000000001</c:v>
                </c:pt>
                <c:pt idx="994">
                  <c:v>2.4188999999999998</c:v>
                </c:pt>
                <c:pt idx="995">
                  <c:v>2.4317000000000002</c:v>
                </c:pt>
                <c:pt idx="996">
                  <c:v>2.4609000000000001</c:v>
                </c:pt>
                <c:pt idx="997">
                  <c:v>2.4064000000000001</c:v>
                </c:pt>
                <c:pt idx="998">
                  <c:v>2.3683999999999998</c:v>
                </c:pt>
                <c:pt idx="999">
                  <c:v>2.3793000000000002</c:v>
                </c:pt>
                <c:pt idx="1000">
                  <c:v>2.3721000000000001</c:v>
                </c:pt>
                <c:pt idx="1001">
                  <c:v>2.3449999999999998</c:v>
                </c:pt>
                <c:pt idx="1002">
                  <c:v>2.3325</c:v>
                </c:pt>
                <c:pt idx="1003">
                  <c:v>2.3163</c:v>
                </c:pt>
                <c:pt idx="1004">
                  <c:v>2.3144999999999998</c:v>
                </c:pt>
                <c:pt idx="1005">
                  <c:v>2.3342999999999998</c:v>
                </c:pt>
                <c:pt idx="1006">
                  <c:v>2.3416000000000001</c:v>
                </c:pt>
                <c:pt idx="1007">
                  <c:v>2.3984000000000001</c:v>
                </c:pt>
                <c:pt idx="1008">
                  <c:v>2.4055</c:v>
                </c:pt>
                <c:pt idx="1009">
                  <c:v>2.3717000000000001</c:v>
                </c:pt>
                <c:pt idx="1010">
                  <c:v>2.3222</c:v>
                </c:pt>
                <c:pt idx="1011">
                  <c:v>2.3753000000000002</c:v>
                </c:pt>
                <c:pt idx="1012">
                  <c:v>2.3435000000000001</c:v>
                </c:pt>
                <c:pt idx="1013">
                  <c:v>2.3666</c:v>
                </c:pt>
                <c:pt idx="1014">
                  <c:v>2.3559000000000001</c:v>
                </c:pt>
                <c:pt idx="1015">
                  <c:v>2.3186999999999998</c:v>
                </c:pt>
                <c:pt idx="1016">
                  <c:v>2.3186999999999998</c:v>
                </c:pt>
                <c:pt idx="1017">
                  <c:v>2.3418000000000001</c:v>
                </c:pt>
                <c:pt idx="1018">
                  <c:v>2.3277000000000001</c:v>
                </c:pt>
                <c:pt idx="1019">
                  <c:v>2.3277000000000001</c:v>
                </c:pt>
                <c:pt idx="1020">
                  <c:v>2.3881999999999999</c:v>
                </c:pt>
                <c:pt idx="1021">
                  <c:v>2.4097</c:v>
                </c:pt>
                <c:pt idx="1022">
                  <c:v>2.3614999999999999</c:v>
                </c:pt>
                <c:pt idx="1023">
                  <c:v>2.3723000000000001</c:v>
                </c:pt>
                <c:pt idx="1024">
                  <c:v>2.3509000000000002</c:v>
                </c:pt>
                <c:pt idx="1025">
                  <c:v>2.3384999999999998</c:v>
                </c:pt>
                <c:pt idx="1026">
                  <c:v>2.3633999999999999</c:v>
                </c:pt>
                <c:pt idx="1027">
                  <c:v>2.3759999999999999</c:v>
                </c:pt>
                <c:pt idx="1028">
                  <c:v>2.3885999999999998</c:v>
                </c:pt>
                <c:pt idx="1029">
                  <c:v>2.4011</c:v>
                </c:pt>
                <c:pt idx="1030">
                  <c:v>2.3422000000000001</c:v>
                </c:pt>
                <c:pt idx="1031">
                  <c:v>2.3492999999999999</c:v>
                </c:pt>
                <c:pt idx="1032">
                  <c:v>2.3529999999999998</c:v>
                </c:pt>
                <c:pt idx="1033">
                  <c:v>2.3942000000000001</c:v>
                </c:pt>
                <c:pt idx="1034">
                  <c:v>2.4643999999999999</c:v>
                </c:pt>
                <c:pt idx="1035">
                  <c:v>2.4969999999999999</c:v>
                </c:pt>
                <c:pt idx="1036">
                  <c:v>2.4826000000000001</c:v>
                </c:pt>
                <c:pt idx="1037">
                  <c:v>2.4809999999999999</c:v>
                </c:pt>
                <c:pt idx="1038">
                  <c:v>2.4809999999999999</c:v>
                </c:pt>
                <c:pt idx="1039">
                  <c:v>2.4756</c:v>
                </c:pt>
                <c:pt idx="1040">
                  <c:v>2.4106999999999998</c:v>
                </c:pt>
                <c:pt idx="1041">
                  <c:v>2.4304999999999999</c:v>
                </c:pt>
                <c:pt idx="1042">
                  <c:v>2.4054000000000002</c:v>
                </c:pt>
                <c:pt idx="1043">
                  <c:v>2.4054000000000002</c:v>
                </c:pt>
                <c:pt idx="1044">
                  <c:v>2.4632999999999998</c:v>
                </c:pt>
                <c:pt idx="1045">
                  <c:v>2.4470999999999998</c:v>
                </c:pt>
                <c:pt idx="1046">
                  <c:v>2.4525000000000001</c:v>
                </c:pt>
                <c:pt idx="1047">
                  <c:v>2.4763000000000002</c:v>
                </c:pt>
                <c:pt idx="1048">
                  <c:v>2.48</c:v>
                </c:pt>
                <c:pt idx="1049">
                  <c:v>2.5529999999999999</c:v>
                </c:pt>
                <c:pt idx="1050">
                  <c:v>2.5568</c:v>
                </c:pt>
                <c:pt idx="1051">
                  <c:v>2.5366999999999997</c:v>
                </c:pt>
                <c:pt idx="1052">
                  <c:v>2.5461999999999998</c:v>
                </c:pt>
                <c:pt idx="1053">
                  <c:v>2.5461999999999998</c:v>
                </c:pt>
                <c:pt idx="1054">
                  <c:v>2.5371000000000001</c:v>
                </c:pt>
                <c:pt idx="1055">
                  <c:v>2.5903999999999998</c:v>
                </c:pt>
                <c:pt idx="1056">
                  <c:v>2.6255999999999999</c:v>
                </c:pt>
                <c:pt idx="1057">
                  <c:v>2.6592000000000002</c:v>
                </c:pt>
                <c:pt idx="1058">
                  <c:v>2.65</c:v>
                </c:pt>
                <c:pt idx="1059">
                  <c:v>2.6131000000000002</c:v>
                </c:pt>
                <c:pt idx="1060">
                  <c:v>2.6465000000000001</c:v>
                </c:pt>
                <c:pt idx="1061">
                  <c:v>2.617</c:v>
                </c:pt>
                <c:pt idx="1062">
                  <c:v>2.6598999999999999</c:v>
                </c:pt>
                <c:pt idx="1063">
                  <c:v>2.6936</c:v>
                </c:pt>
                <c:pt idx="1064">
                  <c:v>2.7199</c:v>
                </c:pt>
                <c:pt idx="1065">
                  <c:v>2.7050000000000001</c:v>
                </c:pt>
                <c:pt idx="1066">
                  <c:v>2.7896000000000001</c:v>
                </c:pt>
                <c:pt idx="1067">
                  <c:v>2.8411</c:v>
                </c:pt>
                <c:pt idx="1068">
                  <c:v>2.7056</c:v>
                </c:pt>
                <c:pt idx="1069">
                  <c:v>2.8016000000000001</c:v>
                </c:pt>
                <c:pt idx="1070">
                  <c:v>2.8359000000000001</c:v>
                </c:pt>
                <c:pt idx="1071">
                  <c:v>2.8239999999999998</c:v>
                </c:pt>
                <c:pt idx="1072">
                  <c:v>2.8512</c:v>
                </c:pt>
                <c:pt idx="1073">
                  <c:v>2.8585000000000003</c:v>
                </c:pt>
                <c:pt idx="1074">
                  <c:v>2.8294000000000001</c:v>
                </c:pt>
                <c:pt idx="1075">
                  <c:v>2.9022000000000001</c:v>
                </c:pt>
                <c:pt idx="1076">
                  <c:v>2.9095</c:v>
                </c:pt>
                <c:pt idx="1077">
                  <c:v>2.8749000000000002</c:v>
                </c:pt>
                <c:pt idx="1078">
                  <c:v>2.8749000000000002</c:v>
                </c:pt>
                <c:pt idx="1079">
                  <c:v>2.8895999999999997</c:v>
                </c:pt>
                <c:pt idx="1080">
                  <c:v>2.95</c:v>
                </c:pt>
                <c:pt idx="1081">
                  <c:v>2.9207000000000001</c:v>
                </c:pt>
                <c:pt idx="1082">
                  <c:v>2.8660000000000001</c:v>
                </c:pt>
                <c:pt idx="1083">
                  <c:v>2.8622999999999998</c:v>
                </c:pt>
                <c:pt idx="1084">
                  <c:v>2.8933999999999997</c:v>
                </c:pt>
                <c:pt idx="1085">
                  <c:v>2.8605999999999998</c:v>
                </c:pt>
                <c:pt idx="1086">
                  <c:v>2.8077999999999999</c:v>
                </c:pt>
                <c:pt idx="1087">
                  <c:v>2.8643000000000001</c:v>
                </c:pt>
                <c:pt idx="1088">
                  <c:v>2.8807999999999998</c:v>
                </c:pt>
                <c:pt idx="1089">
                  <c:v>2.8862999999999999</c:v>
                </c:pt>
                <c:pt idx="1090">
                  <c:v>2.8826999999999998</c:v>
                </c:pt>
                <c:pt idx="1091">
                  <c:v>2.8571</c:v>
                </c:pt>
                <c:pt idx="1092">
                  <c:v>2.8938000000000001</c:v>
                </c:pt>
                <c:pt idx="1093">
                  <c:v>2.8681000000000001</c:v>
                </c:pt>
                <c:pt idx="1094">
                  <c:v>2.8426</c:v>
                </c:pt>
                <c:pt idx="1095">
                  <c:v>2.8170000000000002</c:v>
                </c:pt>
                <c:pt idx="1096">
                  <c:v>2.8279999999999998</c:v>
                </c:pt>
                <c:pt idx="1097">
                  <c:v>2.8445</c:v>
                </c:pt>
                <c:pt idx="1098">
                  <c:v>2.8555000000000001</c:v>
                </c:pt>
                <c:pt idx="1099">
                  <c:v>2.8959000000000001</c:v>
                </c:pt>
                <c:pt idx="1100">
                  <c:v>2.883</c:v>
                </c:pt>
                <c:pt idx="1101">
                  <c:v>2.8243999999999998</c:v>
                </c:pt>
                <c:pt idx="1102">
                  <c:v>2.8134999999999999</c:v>
                </c:pt>
                <c:pt idx="1103">
                  <c:v>2.8519999999999999</c:v>
                </c:pt>
                <c:pt idx="1104">
                  <c:v>2.7753000000000001</c:v>
                </c:pt>
                <c:pt idx="1105">
                  <c:v>2.7806999999999999</c:v>
                </c:pt>
                <c:pt idx="1106">
                  <c:v>2.7389000000000001</c:v>
                </c:pt>
                <c:pt idx="1107">
                  <c:v>2.7389000000000001</c:v>
                </c:pt>
                <c:pt idx="1108">
                  <c:v>2.7298</c:v>
                </c:pt>
                <c:pt idx="1109">
                  <c:v>2.7753000000000001</c:v>
                </c:pt>
                <c:pt idx="1110">
                  <c:v>2.8026999999999997</c:v>
                </c:pt>
                <c:pt idx="1111">
                  <c:v>2.8319999999999999</c:v>
                </c:pt>
                <c:pt idx="1112">
                  <c:v>2.7734999999999999</c:v>
                </c:pt>
                <c:pt idx="1113">
                  <c:v>2.7789999999999999</c:v>
                </c:pt>
                <c:pt idx="1114">
                  <c:v>2.8008999999999999</c:v>
                </c:pt>
                <c:pt idx="1115">
                  <c:v>2.7808000000000002</c:v>
                </c:pt>
                <c:pt idx="1116">
                  <c:v>2.8357999999999999</c:v>
                </c:pt>
                <c:pt idx="1117">
                  <c:v>2.8266999999999998</c:v>
                </c:pt>
                <c:pt idx="1118">
                  <c:v>2.8266999999999998</c:v>
                </c:pt>
                <c:pt idx="1119">
                  <c:v>2.8285</c:v>
                </c:pt>
                <c:pt idx="1120">
                  <c:v>2.8727999999999998</c:v>
                </c:pt>
                <c:pt idx="1121">
                  <c:v>2.9098000000000002</c:v>
                </c:pt>
                <c:pt idx="1122">
                  <c:v>2.9601999999999999</c:v>
                </c:pt>
                <c:pt idx="1123">
                  <c:v>2.9752000000000001</c:v>
                </c:pt>
                <c:pt idx="1124">
                  <c:v>2.9995000000000003</c:v>
                </c:pt>
                <c:pt idx="1125">
                  <c:v>3.0259</c:v>
                </c:pt>
                <c:pt idx="1126">
                  <c:v>2.9809000000000001</c:v>
                </c:pt>
                <c:pt idx="1127">
                  <c:v>2.9567999999999999</c:v>
                </c:pt>
                <c:pt idx="1128">
                  <c:v>2.9531000000000001</c:v>
                </c:pt>
                <c:pt idx="1129">
                  <c:v>2.9643999999999999</c:v>
                </c:pt>
                <c:pt idx="1130">
                  <c:v>2.9662999999999999</c:v>
                </c:pt>
                <c:pt idx="1131">
                  <c:v>2.9458000000000002</c:v>
                </c:pt>
                <c:pt idx="1132">
                  <c:v>2.9497</c:v>
                </c:pt>
                <c:pt idx="1133">
                  <c:v>2.9497</c:v>
                </c:pt>
                <c:pt idx="1134">
                  <c:v>2.976</c:v>
                </c:pt>
                <c:pt idx="1135">
                  <c:v>3.0042</c:v>
                </c:pt>
                <c:pt idx="1136">
                  <c:v>2.9622000000000002</c:v>
                </c:pt>
                <c:pt idx="1137">
                  <c:v>2.9695</c:v>
                </c:pt>
                <c:pt idx="1138">
                  <c:v>3.0024000000000002</c:v>
                </c:pt>
                <c:pt idx="1139">
                  <c:v>3.0722999999999998</c:v>
                </c:pt>
                <c:pt idx="1140">
                  <c:v>3.0964</c:v>
                </c:pt>
                <c:pt idx="1141">
                  <c:v>3.1112000000000002</c:v>
                </c:pt>
                <c:pt idx="1142">
                  <c:v>3.0558999999999998</c:v>
                </c:pt>
                <c:pt idx="1143">
                  <c:v>3.0596000000000001</c:v>
                </c:pt>
                <c:pt idx="1144">
                  <c:v>3.0596999999999999</c:v>
                </c:pt>
                <c:pt idx="1145">
                  <c:v>2.9935</c:v>
                </c:pt>
                <c:pt idx="1146">
                  <c:v>2.9769999999999999</c:v>
                </c:pt>
                <c:pt idx="1147">
                  <c:v>2.9313000000000002</c:v>
                </c:pt>
                <c:pt idx="1148">
                  <c:v>2.9313000000000002</c:v>
                </c:pt>
                <c:pt idx="1149">
                  <c:v>2.7810000000000001</c:v>
                </c:pt>
                <c:pt idx="1150">
                  <c:v>2.855</c:v>
                </c:pt>
                <c:pt idx="1151">
                  <c:v>2.8586</c:v>
                </c:pt>
                <c:pt idx="1152">
                  <c:v>2.9022000000000001</c:v>
                </c:pt>
                <c:pt idx="1153">
                  <c:v>2.9424000000000001</c:v>
                </c:pt>
                <c:pt idx="1154">
                  <c:v>2.9276999999999997</c:v>
                </c:pt>
                <c:pt idx="1155">
                  <c:v>2.9717000000000002</c:v>
                </c:pt>
                <c:pt idx="1156">
                  <c:v>2.9203999999999999</c:v>
                </c:pt>
                <c:pt idx="1157">
                  <c:v>2.9460999999999999</c:v>
                </c:pt>
                <c:pt idx="1158">
                  <c:v>2.9516</c:v>
                </c:pt>
                <c:pt idx="1159">
                  <c:v>2.9607999999999999</c:v>
                </c:pt>
                <c:pt idx="1160">
                  <c:v>2.9662999999999999</c:v>
                </c:pt>
                <c:pt idx="1161">
                  <c:v>2.9351000000000003</c:v>
                </c:pt>
                <c:pt idx="1162">
                  <c:v>2.9205000000000001</c:v>
                </c:pt>
                <c:pt idx="1163">
                  <c:v>2.9169</c:v>
                </c:pt>
                <c:pt idx="1164">
                  <c:v>2.8967000000000001</c:v>
                </c:pt>
                <c:pt idx="1165">
                  <c:v>2.9388999999999998</c:v>
                </c:pt>
                <c:pt idx="1166">
                  <c:v>2.8967000000000001</c:v>
                </c:pt>
                <c:pt idx="1167">
                  <c:v>2.8948999999999998</c:v>
                </c:pt>
                <c:pt idx="1168">
                  <c:v>2.8803000000000001</c:v>
                </c:pt>
                <c:pt idx="1169">
                  <c:v>2.8765999999999998</c:v>
                </c:pt>
                <c:pt idx="1170">
                  <c:v>2.8256000000000001</c:v>
                </c:pt>
                <c:pt idx="1171">
                  <c:v>2.8365</c:v>
                </c:pt>
                <c:pt idx="1172">
                  <c:v>2.8601000000000001</c:v>
                </c:pt>
                <c:pt idx="1173">
                  <c:v>2.8711000000000002</c:v>
                </c:pt>
                <c:pt idx="1174">
                  <c:v>2.8308999999999997</c:v>
                </c:pt>
                <c:pt idx="1175">
                  <c:v>2.8308999999999997</c:v>
                </c:pt>
                <c:pt idx="1176">
                  <c:v>2.8290999999999999</c:v>
                </c:pt>
                <c:pt idx="1177">
                  <c:v>2.8216999999999999</c:v>
                </c:pt>
                <c:pt idx="1178">
                  <c:v>2.8563999999999998</c:v>
                </c:pt>
                <c:pt idx="1179">
                  <c:v>2.8491</c:v>
                </c:pt>
                <c:pt idx="1180">
                  <c:v>2.8491</c:v>
                </c:pt>
                <c:pt idx="1181">
                  <c:v>2.8454000000000002</c:v>
                </c:pt>
                <c:pt idx="1182">
                  <c:v>2.8270999999999997</c:v>
                </c:pt>
                <c:pt idx="1183">
                  <c:v>2.8582000000000001</c:v>
                </c:pt>
                <c:pt idx="1184">
                  <c:v>2.86</c:v>
                </c:pt>
                <c:pt idx="1185">
                  <c:v>2.8692000000000002</c:v>
                </c:pt>
                <c:pt idx="1186">
                  <c:v>2.8839000000000001</c:v>
                </c:pt>
                <c:pt idx="1187">
                  <c:v>2.8380000000000001</c:v>
                </c:pt>
                <c:pt idx="1188">
                  <c:v>2.8931</c:v>
                </c:pt>
                <c:pt idx="1189">
                  <c:v>2.9540999999999999</c:v>
                </c:pt>
                <c:pt idx="1190">
                  <c:v>2.9485999999999999</c:v>
                </c:pt>
                <c:pt idx="1191">
                  <c:v>2.9746000000000001</c:v>
                </c:pt>
                <c:pt idx="1192">
                  <c:v>2.9763999999999999</c:v>
                </c:pt>
                <c:pt idx="1193">
                  <c:v>2.9542000000000002</c:v>
                </c:pt>
                <c:pt idx="1194">
                  <c:v>2.9727999999999999</c:v>
                </c:pt>
                <c:pt idx="1195">
                  <c:v>2.9598</c:v>
                </c:pt>
                <c:pt idx="1196">
                  <c:v>3.0064000000000002</c:v>
                </c:pt>
                <c:pt idx="1197">
                  <c:v>2.9859</c:v>
                </c:pt>
                <c:pt idx="1198">
                  <c:v>2.9487999999999999</c:v>
                </c:pt>
                <c:pt idx="1199">
                  <c:v>2.9394999999999998</c:v>
                </c:pt>
                <c:pt idx="1200">
                  <c:v>2.9729999999999999</c:v>
                </c:pt>
                <c:pt idx="1201">
                  <c:v>2.96</c:v>
                </c:pt>
                <c:pt idx="1202">
                  <c:v>2.9257999999999997</c:v>
                </c:pt>
                <c:pt idx="1203">
                  <c:v>2.8731999999999998</c:v>
                </c:pt>
                <c:pt idx="1204">
                  <c:v>2.8786</c:v>
                </c:pt>
                <c:pt idx="1205">
                  <c:v>2.8984999999999999</c:v>
                </c:pt>
                <c:pt idx="1206">
                  <c:v>2.8622999999999998</c:v>
                </c:pt>
                <c:pt idx="1207">
                  <c:v>2.8658999999999999</c:v>
                </c:pt>
                <c:pt idx="1208">
                  <c:v>2.8605</c:v>
                </c:pt>
                <c:pt idx="1209">
                  <c:v>2.819</c:v>
                </c:pt>
                <c:pt idx="1210">
                  <c:v>2.8298000000000001</c:v>
                </c:pt>
                <c:pt idx="1211">
                  <c:v>2.8189000000000002</c:v>
                </c:pt>
                <c:pt idx="1212">
                  <c:v>2.8260999999999998</c:v>
                </c:pt>
                <c:pt idx="1213">
                  <c:v>2.8098000000000001</c:v>
                </c:pt>
                <c:pt idx="1214">
                  <c:v>2.8458999999999999</c:v>
                </c:pt>
                <c:pt idx="1215">
                  <c:v>2.8803999999999998</c:v>
                </c:pt>
                <c:pt idx="1216">
                  <c:v>2.8839999999999999</c:v>
                </c:pt>
                <c:pt idx="1217">
                  <c:v>2.855</c:v>
                </c:pt>
                <c:pt idx="1218">
                  <c:v>2.8604000000000003</c:v>
                </c:pt>
                <c:pt idx="1219">
                  <c:v>2.8604000000000003</c:v>
                </c:pt>
                <c:pt idx="1220">
                  <c:v>2.8984999999999999</c:v>
                </c:pt>
                <c:pt idx="1221">
                  <c:v>2.9022000000000001</c:v>
                </c:pt>
                <c:pt idx="1222">
                  <c:v>2.8731</c:v>
                </c:pt>
                <c:pt idx="1223">
                  <c:v>2.9388000000000001</c:v>
                </c:pt>
                <c:pt idx="1224">
                  <c:v>2.9314</c:v>
                </c:pt>
                <c:pt idx="1225">
                  <c:v>2.9755000000000003</c:v>
                </c:pt>
                <c:pt idx="1226">
                  <c:v>2.9626000000000001</c:v>
                </c:pt>
                <c:pt idx="1227">
                  <c:v>2.9699999999999998</c:v>
                </c:pt>
                <c:pt idx="1228">
                  <c:v>2.9958999999999998</c:v>
                </c:pt>
                <c:pt idx="1229">
                  <c:v>2.9866999999999999</c:v>
                </c:pt>
                <c:pt idx="1230">
                  <c:v>3.0550999999999999</c:v>
                </c:pt>
                <c:pt idx="1231">
                  <c:v>3.0626000000000002</c:v>
                </c:pt>
                <c:pt idx="1232">
                  <c:v>3.0626000000000002</c:v>
                </c:pt>
                <c:pt idx="1233">
                  <c:v>3.0628000000000002</c:v>
                </c:pt>
                <c:pt idx="1234">
                  <c:v>3.0889000000000002</c:v>
                </c:pt>
                <c:pt idx="1235">
                  <c:v>3.0964</c:v>
                </c:pt>
                <c:pt idx="1236">
                  <c:v>3.048</c:v>
                </c:pt>
                <c:pt idx="1237">
                  <c:v>3.0518000000000001</c:v>
                </c:pt>
                <c:pt idx="1238">
                  <c:v>3.0611999999999999</c:v>
                </c:pt>
                <c:pt idx="1239">
                  <c:v>3.0836000000000001</c:v>
                </c:pt>
                <c:pt idx="1240">
                  <c:v>3.0630999999999999</c:v>
                </c:pt>
                <c:pt idx="1241">
                  <c:v>3.1812999999999998</c:v>
                </c:pt>
                <c:pt idx="1242">
                  <c:v>3.1869999999999998</c:v>
                </c:pt>
                <c:pt idx="1243">
                  <c:v>3.2328000000000001</c:v>
                </c:pt>
                <c:pt idx="1244">
                  <c:v>3.2328000000000001</c:v>
                </c:pt>
                <c:pt idx="1245">
                  <c:v>3.2063000000000001</c:v>
                </c:pt>
                <c:pt idx="1246">
                  <c:v>3.1629</c:v>
                </c:pt>
                <c:pt idx="1247">
                  <c:v>3.1497999999999999</c:v>
                </c:pt>
                <c:pt idx="1248">
                  <c:v>3.1612999999999998</c:v>
                </c:pt>
                <c:pt idx="1249">
                  <c:v>3.1556999999999999</c:v>
                </c:pt>
                <c:pt idx="1250">
                  <c:v>3.1633</c:v>
                </c:pt>
                <c:pt idx="1251">
                  <c:v>3.2050000000000001</c:v>
                </c:pt>
                <c:pt idx="1252">
                  <c:v>3.1785999999999999</c:v>
                </c:pt>
                <c:pt idx="1253">
                  <c:v>3.1920999999999999</c:v>
                </c:pt>
                <c:pt idx="1254">
                  <c:v>3.1978</c:v>
                </c:pt>
                <c:pt idx="1255">
                  <c:v>3.1676000000000002</c:v>
                </c:pt>
                <c:pt idx="1256">
                  <c:v>3.1034999999999999</c:v>
                </c:pt>
                <c:pt idx="1257">
                  <c:v>3.1166999999999998</c:v>
                </c:pt>
                <c:pt idx="1258">
                  <c:v>3.0754999999999999</c:v>
                </c:pt>
                <c:pt idx="1259">
                  <c:v>3.0849000000000002</c:v>
                </c:pt>
                <c:pt idx="1260">
                  <c:v>3.1227</c:v>
                </c:pt>
                <c:pt idx="1261">
                  <c:v>3.1435</c:v>
                </c:pt>
                <c:pt idx="1262">
                  <c:v>3.1303000000000001</c:v>
                </c:pt>
                <c:pt idx="1263">
                  <c:v>3.2121</c:v>
                </c:pt>
                <c:pt idx="1264">
                  <c:v>3.2008000000000001</c:v>
                </c:pt>
                <c:pt idx="1265">
                  <c:v>3.2275999999999998</c:v>
                </c:pt>
                <c:pt idx="1266">
                  <c:v>3.2355</c:v>
                </c:pt>
                <c:pt idx="1267">
                  <c:v>3.2372999999999998</c:v>
                </c:pt>
                <c:pt idx="1268">
                  <c:v>3.1819000000000002</c:v>
                </c:pt>
                <c:pt idx="1269">
                  <c:v>3.1819000000000002</c:v>
                </c:pt>
                <c:pt idx="1270">
                  <c:v>3.1396999999999999</c:v>
                </c:pt>
                <c:pt idx="1271">
                  <c:v>3.125</c:v>
                </c:pt>
                <c:pt idx="1272">
                  <c:v>3.1103000000000001</c:v>
                </c:pt>
                <c:pt idx="1273">
                  <c:v>3.0628000000000002</c:v>
                </c:pt>
                <c:pt idx="1274">
                  <c:v>3.0628000000000002</c:v>
                </c:pt>
                <c:pt idx="1275">
                  <c:v>3.0628000000000002</c:v>
                </c:pt>
                <c:pt idx="1276">
                  <c:v>3.0627</c:v>
                </c:pt>
                <c:pt idx="1277">
                  <c:v>3.0627</c:v>
                </c:pt>
                <c:pt idx="1278">
                  <c:v>3.0390000000000001</c:v>
                </c:pt>
                <c:pt idx="1279">
                  <c:v>3.0535000000000001</c:v>
                </c:pt>
                <c:pt idx="1280">
                  <c:v>3.0571999999999999</c:v>
                </c:pt>
                <c:pt idx="1281">
                  <c:v>3.0590000000000002</c:v>
                </c:pt>
                <c:pt idx="1282">
                  <c:v>3.0297999999999998</c:v>
                </c:pt>
                <c:pt idx="1283">
                  <c:v>2.9878999999999998</c:v>
                </c:pt>
                <c:pt idx="1284">
                  <c:v>2.9697</c:v>
                </c:pt>
                <c:pt idx="1285">
                  <c:v>2.9135999999999997</c:v>
                </c:pt>
                <c:pt idx="1286">
                  <c:v>2.9135999999999997</c:v>
                </c:pt>
                <c:pt idx="1287">
                  <c:v>2.8955000000000002</c:v>
                </c:pt>
                <c:pt idx="1288">
                  <c:v>2.8449999999999998</c:v>
                </c:pt>
                <c:pt idx="1289">
                  <c:v>2.8574999999999999</c:v>
                </c:pt>
                <c:pt idx="1290">
                  <c:v>2.879</c:v>
                </c:pt>
                <c:pt idx="1291">
                  <c:v>2.9096000000000002</c:v>
                </c:pt>
                <c:pt idx="1292">
                  <c:v>2.9131</c:v>
                </c:pt>
                <c:pt idx="1293">
                  <c:v>2.8895</c:v>
                </c:pt>
                <c:pt idx="1294">
                  <c:v>2.8570000000000002</c:v>
                </c:pt>
                <c:pt idx="1295">
                  <c:v>2.8174999999999999</c:v>
                </c:pt>
                <c:pt idx="1296">
                  <c:v>2.7547999999999999</c:v>
                </c:pt>
                <c:pt idx="1297">
                  <c:v>2.8064999999999998</c:v>
                </c:pt>
                <c:pt idx="1298">
                  <c:v>2.7902</c:v>
                </c:pt>
                <c:pt idx="1299">
                  <c:v>2.7382999999999997</c:v>
                </c:pt>
                <c:pt idx="1300">
                  <c:v>2.7382999999999997</c:v>
                </c:pt>
                <c:pt idx="1301">
                  <c:v>2.8079000000000001</c:v>
                </c:pt>
                <c:pt idx="1302">
                  <c:v>2.7665999999999999</c:v>
                </c:pt>
                <c:pt idx="1303">
                  <c:v>2.7181999999999999</c:v>
                </c:pt>
                <c:pt idx="1304">
                  <c:v>2.6842000000000001</c:v>
                </c:pt>
                <c:pt idx="1305">
                  <c:v>2.6842000000000001</c:v>
                </c:pt>
                <c:pt idx="1306">
                  <c:v>2.6204000000000001</c:v>
                </c:pt>
                <c:pt idx="1307">
                  <c:v>2.5535000000000001</c:v>
                </c:pt>
                <c:pt idx="1308">
                  <c:v>2.6677</c:v>
                </c:pt>
                <c:pt idx="1309">
                  <c:v>2.6959999999999997</c:v>
                </c:pt>
                <c:pt idx="1310">
                  <c:v>2.7279999999999998</c:v>
                </c:pt>
                <c:pt idx="1311">
                  <c:v>2.71</c:v>
                </c:pt>
                <c:pt idx="1312">
                  <c:v>2.7420999999999998</c:v>
                </c:pt>
                <c:pt idx="1313">
                  <c:v>2.7006999999999999</c:v>
                </c:pt>
                <c:pt idx="1314">
                  <c:v>2.7023999999999999</c:v>
                </c:pt>
                <c:pt idx="1315">
                  <c:v>2.7111999999999998</c:v>
                </c:pt>
                <c:pt idx="1316">
                  <c:v>2.7218</c:v>
                </c:pt>
                <c:pt idx="1317">
                  <c:v>2.7504</c:v>
                </c:pt>
                <c:pt idx="1318">
                  <c:v>2.7842000000000002</c:v>
                </c:pt>
                <c:pt idx="1319">
                  <c:v>2.7842000000000002</c:v>
                </c:pt>
                <c:pt idx="1320">
                  <c:v>2.7391999999999999</c:v>
                </c:pt>
                <c:pt idx="1321">
                  <c:v>2.7408999999999999</c:v>
                </c:pt>
                <c:pt idx="1322">
                  <c:v>2.7157</c:v>
                </c:pt>
                <c:pt idx="1323">
                  <c:v>2.7584999999999997</c:v>
                </c:pt>
                <c:pt idx="1324">
                  <c:v>2.7439999999999998</c:v>
                </c:pt>
                <c:pt idx="1325">
                  <c:v>2.7098</c:v>
                </c:pt>
                <c:pt idx="1326">
                  <c:v>2.6775000000000002</c:v>
                </c:pt>
                <c:pt idx="1327">
                  <c:v>2.6292999999999997</c:v>
                </c:pt>
                <c:pt idx="1328">
                  <c:v>2.6842000000000001</c:v>
                </c:pt>
                <c:pt idx="1329">
                  <c:v>2.7235</c:v>
                </c:pt>
                <c:pt idx="1330">
                  <c:v>2.6983000000000001</c:v>
                </c:pt>
                <c:pt idx="1331">
                  <c:v>2.6945999999999999</c:v>
                </c:pt>
                <c:pt idx="1332">
                  <c:v>2.6572</c:v>
                </c:pt>
                <c:pt idx="1333">
                  <c:v>2.6339000000000001</c:v>
                </c:pt>
                <c:pt idx="1334">
                  <c:v>2.6536</c:v>
                </c:pt>
                <c:pt idx="1335">
                  <c:v>2.6877</c:v>
                </c:pt>
                <c:pt idx="1336">
                  <c:v>2.7020999999999997</c:v>
                </c:pt>
                <c:pt idx="1337">
                  <c:v>2.6536</c:v>
                </c:pt>
                <c:pt idx="1338">
                  <c:v>2.6625999999999999</c:v>
                </c:pt>
                <c:pt idx="1339">
                  <c:v>2.6625999999999999</c:v>
                </c:pt>
                <c:pt idx="1340">
                  <c:v>2.6339000000000001</c:v>
                </c:pt>
                <c:pt idx="1341">
                  <c:v>2.6447000000000003</c:v>
                </c:pt>
                <c:pt idx="1342">
                  <c:v>2.6913999999999998</c:v>
                </c:pt>
                <c:pt idx="1343">
                  <c:v>2.6518000000000002</c:v>
                </c:pt>
                <c:pt idx="1344">
                  <c:v>2.6625999999999999</c:v>
                </c:pt>
                <c:pt idx="1345">
                  <c:v>2.6356999999999999</c:v>
                </c:pt>
                <c:pt idx="1346">
                  <c:v>2.6825000000000001</c:v>
                </c:pt>
                <c:pt idx="1347">
                  <c:v>2.7149999999999999</c:v>
                </c:pt>
                <c:pt idx="1348">
                  <c:v>2.7530999999999999</c:v>
                </c:pt>
                <c:pt idx="1349">
                  <c:v>2.7223000000000002</c:v>
                </c:pt>
                <c:pt idx="1350">
                  <c:v>2.7168999999999999</c:v>
                </c:pt>
                <c:pt idx="1351">
                  <c:v>2.6934</c:v>
                </c:pt>
                <c:pt idx="1352">
                  <c:v>2.6393</c:v>
                </c:pt>
                <c:pt idx="1353">
                  <c:v>2.6284999999999998</c:v>
                </c:pt>
                <c:pt idx="1354">
                  <c:v>2.6393</c:v>
                </c:pt>
                <c:pt idx="1355">
                  <c:v>2.6015000000000001</c:v>
                </c:pt>
                <c:pt idx="1356">
                  <c:v>2.6212999999999997</c:v>
                </c:pt>
                <c:pt idx="1357">
                  <c:v>2.6303000000000001</c:v>
                </c:pt>
                <c:pt idx="1358">
                  <c:v>2.5871</c:v>
                </c:pt>
                <c:pt idx="1359">
                  <c:v>2.6032999999999999</c:v>
                </c:pt>
                <c:pt idx="1360">
                  <c:v>2.6122999999999998</c:v>
                </c:pt>
                <c:pt idx="1361">
                  <c:v>2.5263</c:v>
                </c:pt>
                <c:pt idx="1362">
                  <c:v>2.5369000000000002</c:v>
                </c:pt>
                <c:pt idx="1363">
                  <c:v>2.4390000000000001</c:v>
                </c:pt>
                <c:pt idx="1364">
                  <c:v>2.3982999999999999</c:v>
                </c:pt>
                <c:pt idx="1365">
                  <c:v>2.423</c:v>
                </c:pt>
                <c:pt idx="1366">
                  <c:v>2.3664999999999998</c:v>
                </c:pt>
                <c:pt idx="1367">
                  <c:v>2.3946000000000001</c:v>
                </c:pt>
                <c:pt idx="1368">
                  <c:v>2.4050000000000002</c:v>
                </c:pt>
                <c:pt idx="1369">
                  <c:v>2.5009000000000001</c:v>
                </c:pt>
                <c:pt idx="1370">
                  <c:v>2.4741</c:v>
                </c:pt>
                <c:pt idx="1371">
                  <c:v>2.5240999999999998</c:v>
                </c:pt>
                <c:pt idx="1372">
                  <c:v>2.5150999999999999</c:v>
                </c:pt>
                <c:pt idx="1373">
                  <c:v>2.4954000000000001</c:v>
                </c:pt>
                <c:pt idx="1374">
                  <c:v>2.5221999999999998</c:v>
                </c:pt>
                <c:pt idx="1375">
                  <c:v>2.5005999999999999</c:v>
                </c:pt>
                <c:pt idx="1376">
                  <c:v>2.4649000000000001</c:v>
                </c:pt>
                <c:pt idx="1377">
                  <c:v>2.4969999999999999</c:v>
                </c:pt>
                <c:pt idx="1378">
                  <c:v>2.5651000000000002</c:v>
                </c:pt>
                <c:pt idx="1379">
                  <c:v>2.5543</c:v>
                </c:pt>
                <c:pt idx="1380">
                  <c:v>2.5903999999999998</c:v>
                </c:pt>
                <c:pt idx="1381">
                  <c:v>2.5939999999999999</c:v>
                </c:pt>
                <c:pt idx="1382">
                  <c:v>2.5596000000000001</c:v>
                </c:pt>
                <c:pt idx="1383">
                  <c:v>2.5596000000000001</c:v>
                </c:pt>
                <c:pt idx="1384">
                  <c:v>2.5884999999999998</c:v>
                </c:pt>
                <c:pt idx="1385">
                  <c:v>2.5649999999999999</c:v>
                </c:pt>
                <c:pt idx="1386">
                  <c:v>2.5181</c:v>
                </c:pt>
                <c:pt idx="1387">
                  <c:v>2.5324999999999998</c:v>
                </c:pt>
                <c:pt idx="1388">
                  <c:v>2.4981999999999998</c:v>
                </c:pt>
                <c:pt idx="1389">
                  <c:v>2.5251999999999999</c:v>
                </c:pt>
                <c:pt idx="1390">
                  <c:v>2.5018000000000002</c:v>
                </c:pt>
                <c:pt idx="1391">
                  <c:v>2.4999000000000002</c:v>
                </c:pt>
                <c:pt idx="1392">
                  <c:v>2.5413999999999999</c:v>
                </c:pt>
                <c:pt idx="1393">
                  <c:v>2.5249999999999999</c:v>
                </c:pt>
                <c:pt idx="1394">
                  <c:v>2.4691999999999998</c:v>
                </c:pt>
                <c:pt idx="1395">
                  <c:v>2.4565999999999999</c:v>
                </c:pt>
                <c:pt idx="1396">
                  <c:v>2.4834999999999998</c:v>
                </c:pt>
                <c:pt idx="1397">
                  <c:v>2.4422999999999999</c:v>
                </c:pt>
                <c:pt idx="1398">
                  <c:v>2.4672000000000001</c:v>
                </c:pt>
                <c:pt idx="1399">
                  <c:v>2.4015</c:v>
                </c:pt>
                <c:pt idx="1400">
                  <c:v>2.4104000000000001</c:v>
                </c:pt>
                <c:pt idx="1401">
                  <c:v>2.3731999999999998</c:v>
                </c:pt>
                <c:pt idx="1402">
                  <c:v>2.3944000000000001</c:v>
                </c:pt>
                <c:pt idx="1403">
                  <c:v>2.3909000000000002</c:v>
                </c:pt>
                <c:pt idx="1404">
                  <c:v>2.4157000000000002</c:v>
                </c:pt>
                <c:pt idx="1405">
                  <c:v>2.4264000000000001</c:v>
                </c:pt>
                <c:pt idx="1406">
                  <c:v>2.3820000000000001</c:v>
                </c:pt>
                <c:pt idx="1407">
                  <c:v>2.3185000000000002</c:v>
                </c:pt>
                <c:pt idx="1408">
                  <c:v>2.3201999999999998</c:v>
                </c:pt>
                <c:pt idx="1409">
                  <c:v>2.3201999999999998</c:v>
                </c:pt>
                <c:pt idx="1410">
                  <c:v>2.2658</c:v>
                </c:pt>
                <c:pt idx="1411">
                  <c:v>2.2605</c:v>
                </c:pt>
                <c:pt idx="1412">
                  <c:v>2.2132999999999998</c:v>
                </c:pt>
                <c:pt idx="1413">
                  <c:v>2.1246</c:v>
                </c:pt>
                <c:pt idx="1414">
                  <c:v>2.0710000000000002</c:v>
                </c:pt>
                <c:pt idx="1415">
                  <c:v>2.1295999999999999</c:v>
                </c:pt>
                <c:pt idx="1416">
                  <c:v>2.1347999999999998</c:v>
                </c:pt>
                <c:pt idx="1417">
                  <c:v>2.1173999999999999</c:v>
                </c:pt>
                <c:pt idx="1418">
                  <c:v>2.0809000000000002</c:v>
                </c:pt>
                <c:pt idx="1419">
                  <c:v>2.1484000000000001</c:v>
                </c:pt>
                <c:pt idx="1420">
                  <c:v>2.1431</c:v>
                </c:pt>
                <c:pt idx="1421">
                  <c:v>2.1204999999999998</c:v>
                </c:pt>
                <c:pt idx="1422">
                  <c:v>2.0945</c:v>
                </c:pt>
                <c:pt idx="1423">
                  <c:v>2.0804</c:v>
                </c:pt>
                <c:pt idx="1424">
                  <c:v>2.0941999999999998</c:v>
                </c:pt>
                <c:pt idx="1425">
                  <c:v>2.0594999999999999</c:v>
                </c:pt>
                <c:pt idx="1426">
                  <c:v>2.0232999999999999</c:v>
                </c:pt>
                <c:pt idx="1427">
                  <c:v>2.0284</c:v>
                </c:pt>
                <c:pt idx="1428">
                  <c:v>2.0539999999999998</c:v>
                </c:pt>
                <c:pt idx="1429">
                  <c:v>2.0143</c:v>
                </c:pt>
                <c:pt idx="1430">
                  <c:v>1.9849999999999999</c:v>
                </c:pt>
                <c:pt idx="1431">
                  <c:v>2.0468000000000002</c:v>
                </c:pt>
                <c:pt idx="1432">
                  <c:v>2.0139999999999998</c:v>
                </c:pt>
                <c:pt idx="1433">
                  <c:v>2.0051000000000001</c:v>
                </c:pt>
                <c:pt idx="1434">
                  <c:v>2.024</c:v>
                </c:pt>
                <c:pt idx="1435">
                  <c:v>1.974</c:v>
                </c:pt>
                <c:pt idx="1436">
                  <c:v>1.9498</c:v>
                </c:pt>
                <c:pt idx="1437">
                  <c:v>1.9498</c:v>
                </c:pt>
                <c:pt idx="1438">
                  <c:v>2.0337999999999998</c:v>
                </c:pt>
                <c:pt idx="1439">
                  <c:v>2.0476000000000001</c:v>
                </c:pt>
                <c:pt idx="1440">
                  <c:v>2.0648</c:v>
                </c:pt>
                <c:pt idx="1441">
                  <c:v>2.0613000000000001</c:v>
                </c:pt>
                <c:pt idx="1442">
                  <c:v>2.1377999999999999</c:v>
                </c:pt>
                <c:pt idx="1443">
                  <c:v>2.1219000000000001</c:v>
                </c:pt>
                <c:pt idx="1444">
                  <c:v>2.0887000000000002</c:v>
                </c:pt>
                <c:pt idx="1445">
                  <c:v>2.1025999999999998</c:v>
                </c:pt>
                <c:pt idx="1446">
                  <c:v>2.0451000000000001</c:v>
                </c:pt>
                <c:pt idx="1447">
                  <c:v>2.0242</c:v>
                </c:pt>
                <c:pt idx="1448">
                  <c:v>2.0552000000000001</c:v>
                </c:pt>
                <c:pt idx="1449">
                  <c:v>2.0464000000000002</c:v>
                </c:pt>
                <c:pt idx="1450">
                  <c:v>2.0811999999999999</c:v>
                </c:pt>
                <c:pt idx="1451">
                  <c:v>2.0428000000000002</c:v>
                </c:pt>
                <c:pt idx="1452">
                  <c:v>2.081</c:v>
                </c:pt>
                <c:pt idx="1453">
                  <c:v>2.0703</c:v>
                </c:pt>
                <c:pt idx="1454">
                  <c:v>2.0649999999999999</c:v>
                </c:pt>
                <c:pt idx="1455">
                  <c:v>2.0579999999999998</c:v>
                </c:pt>
                <c:pt idx="1456">
                  <c:v>2.0144000000000002</c:v>
                </c:pt>
                <c:pt idx="1457">
                  <c:v>1.8935</c:v>
                </c:pt>
                <c:pt idx="1458">
                  <c:v>1.8452</c:v>
                </c:pt>
                <c:pt idx="1459">
                  <c:v>1.7075</c:v>
                </c:pt>
                <c:pt idx="1460">
                  <c:v>1.7023000000000001</c:v>
                </c:pt>
                <c:pt idx="1461">
                  <c:v>1.7342</c:v>
                </c:pt>
                <c:pt idx="1462">
                  <c:v>1.7172000000000001</c:v>
                </c:pt>
                <c:pt idx="1463">
                  <c:v>1.7446999999999999</c:v>
                </c:pt>
                <c:pt idx="1464">
                  <c:v>1.6454</c:v>
                </c:pt>
                <c:pt idx="1465">
                  <c:v>1.7035</c:v>
                </c:pt>
                <c:pt idx="1466">
                  <c:v>1.5792000000000002</c:v>
                </c:pt>
                <c:pt idx="1467">
                  <c:v>1.5268999999999999</c:v>
                </c:pt>
                <c:pt idx="1468">
                  <c:v>1.5537999999999998</c:v>
                </c:pt>
                <c:pt idx="1469">
                  <c:v>1.6063000000000001</c:v>
                </c:pt>
                <c:pt idx="1470">
                  <c:v>1.5554999999999999</c:v>
                </c:pt>
                <c:pt idx="1471">
                  <c:v>1.5893000000000002</c:v>
                </c:pt>
                <c:pt idx="1472">
                  <c:v>1.6131</c:v>
                </c:pt>
                <c:pt idx="1473">
                  <c:v>1.5350999999999999</c:v>
                </c:pt>
                <c:pt idx="1474">
                  <c:v>1.5350999999999999</c:v>
                </c:pt>
                <c:pt idx="1475">
                  <c:v>1.4711000000000001</c:v>
                </c:pt>
                <c:pt idx="1476">
                  <c:v>1.4794</c:v>
                </c:pt>
                <c:pt idx="1477">
                  <c:v>1.4944999999999999</c:v>
                </c:pt>
                <c:pt idx="1478">
                  <c:v>1.4961</c:v>
                </c:pt>
                <c:pt idx="1479">
                  <c:v>1.4961</c:v>
                </c:pt>
                <c:pt idx="1480">
                  <c:v>1.4573</c:v>
                </c:pt>
                <c:pt idx="1481">
                  <c:v>1.4657</c:v>
                </c:pt>
                <c:pt idx="1482">
                  <c:v>1.5586</c:v>
                </c:pt>
                <c:pt idx="1483">
                  <c:v>1.5602</c:v>
                </c:pt>
                <c:pt idx="1484">
                  <c:v>1.6438000000000001</c:v>
                </c:pt>
                <c:pt idx="1485">
                  <c:v>1.7316</c:v>
                </c:pt>
                <c:pt idx="1486">
                  <c:v>1.7385000000000002</c:v>
                </c:pt>
                <c:pt idx="1487">
                  <c:v>1.7715000000000001</c:v>
                </c:pt>
                <c:pt idx="1488">
                  <c:v>1.8957999999999999</c:v>
                </c:pt>
                <c:pt idx="1489">
                  <c:v>1.8467</c:v>
                </c:pt>
                <c:pt idx="1490">
                  <c:v>1.8012999999999999</c:v>
                </c:pt>
                <c:pt idx="1491">
                  <c:v>1.7961</c:v>
                </c:pt>
                <c:pt idx="1492">
                  <c:v>1.784</c:v>
                </c:pt>
                <c:pt idx="1493">
                  <c:v>1.7215</c:v>
                </c:pt>
                <c:pt idx="1494">
                  <c:v>1.7267000000000001</c:v>
                </c:pt>
                <c:pt idx="1495">
                  <c:v>1.6456</c:v>
                </c:pt>
                <c:pt idx="1496">
                  <c:v>1.7372000000000001</c:v>
                </c:pt>
                <c:pt idx="1497">
                  <c:v>1.6920999999999999</c:v>
                </c:pt>
                <c:pt idx="1498">
                  <c:v>1.6800999999999999</c:v>
                </c:pt>
                <c:pt idx="1499">
                  <c:v>1.6646000000000001</c:v>
                </c:pt>
                <c:pt idx="1500">
                  <c:v>1.6353</c:v>
                </c:pt>
                <c:pt idx="1501">
                  <c:v>1.5992</c:v>
                </c:pt>
                <c:pt idx="1502">
                  <c:v>1.5341</c:v>
                </c:pt>
                <c:pt idx="1503">
                  <c:v>1.5289999999999999</c:v>
                </c:pt>
                <c:pt idx="1504">
                  <c:v>1.5580000000000001</c:v>
                </c:pt>
                <c:pt idx="1505">
                  <c:v>1.5289000000000001</c:v>
                </c:pt>
                <c:pt idx="1506">
                  <c:v>1.5836000000000001</c:v>
                </c:pt>
                <c:pt idx="1507">
                  <c:v>1.6680999999999999</c:v>
                </c:pt>
                <c:pt idx="1508">
                  <c:v>1.7290000000000001</c:v>
                </c:pt>
                <c:pt idx="1509">
                  <c:v>1.7290000000000001</c:v>
                </c:pt>
                <c:pt idx="1510">
                  <c:v>1.7709999999999999</c:v>
                </c:pt>
                <c:pt idx="1511">
                  <c:v>1.7395</c:v>
                </c:pt>
                <c:pt idx="1512">
                  <c:v>1.7518</c:v>
                </c:pt>
                <c:pt idx="1513">
                  <c:v>1.7536</c:v>
                </c:pt>
                <c:pt idx="1514">
                  <c:v>1.7993000000000001</c:v>
                </c:pt>
                <c:pt idx="1515">
                  <c:v>1.7606999999999999</c:v>
                </c:pt>
                <c:pt idx="1516">
                  <c:v>1.7642</c:v>
                </c:pt>
                <c:pt idx="1517">
                  <c:v>1.766</c:v>
                </c:pt>
                <c:pt idx="1518">
                  <c:v>1.7943</c:v>
                </c:pt>
                <c:pt idx="1519">
                  <c:v>1.8420000000000001</c:v>
                </c:pt>
                <c:pt idx="1520">
                  <c:v>1.8385</c:v>
                </c:pt>
                <c:pt idx="1521">
                  <c:v>1.7715000000000001</c:v>
                </c:pt>
                <c:pt idx="1522">
                  <c:v>1.6909999999999998</c:v>
                </c:pt>
                <c:pt idx="1523">
                  <c:v>1.7103000000000002</c:v>
                </c:pt>
                <c:pt idx="1524">
                  <c:v>1.7770000000000001</c:v>
                </c:pt>
                <c:pt idx="1525">
                  <c:v>1.8584000000000001</c:v>
                </c:pt>
                <c:pt idx="1526">
                  <c:v>1.8283</c:v>
                </c:pt>
                <c:pt idx="1527">
                  <c:v>1.9173</c:v>
                </c:pt>
                <c:pt idx="1528">
                  <c:v>1.9417</c:v>
                </c:pt>
                <c:pt idx="1529">
                  <c:v>1.9417</c:v>
                </c:pt>
                <c:pt idx="1530">
                  <c:v>1.9346999999999999</c:v>
                </c:pt>
                <c:pt idx="1531">
                  <c:v>1.8860000000000001</c:v>
                </c:pt>
                <c:pt idx="1532">
                  <c:v>1.8186</c:v>
                </c:pt>
                <c:pt idx="1533">
                  <c:v>1.8308</c:v>
                </c:pt>
                <c:pt idx="1534">
                  <c:v>1.8153000000000001</c:v>
                </c:pt>
                <c:pt idx="1535">
                  <c:v>1.7826</c:v>
                </c:pt>
                <c:pt idx="1536">
                  <c:v>1.7448999999999999</c:v>
                </c:pt>
                <c:pt idx="1537">
                  <c:v>1.7723</c:v>
                </c:pt>
                <c:pt idx="1538">
                  <c:v>1.7706</c:v>
                </c:pt>
                <c:pt idx="1539">
                  <c:v>1.7551000000000001</c:v>
                </c:pt>
                <c:pt idx="1540">
                  <c:v>1.7414000000000001</c:v>
                </c:pt>
                <c:pt idx="1541">
                  <c:v>1.7654000000000001</c:v>
                </c:pt>
                <c:pt idx="1542">
                  <c:v>1.7654000000000001</c:v>
                </c:pt>
                <c:pt idx="1543">
                  <c:v>1.7758</c:v>
                </c:pt>
                <c:pt idx="1544">
                  <c:v>1.8189</c:v>
                </c:pt>
                <c:pt idx="1545">
                  <c:v>1.7157</c:v>
                </c:pt>
                <c:pt idx="1546">
                  <c:v>1.774</c:v>
                </c:pt>
                <c:pt idx="1547">
                  <c:v>1.8103</c:v>
                </c:pt>
                <c:pt idx="1548">
                  <c:v>1.8363</c:v>
                </c:pt>
                <c:pt idx="1549">
                  <c:v>1.819</c:v>
                </c:pt>
                <c:pt idx="1550">
                  <c:v>1.8416000000000001</c:v>
                </c:pt>
                <c:pt idx="1551">
                  <c:v>1.7913999999999999</c:v>
                </c:pt>
                <c:pt idx="1552">
                  <c:v>1.8921999999999999</c:v>
                </c:pt>
                <c:pt idx="1553">
                  <c:v>1.8226</c:v>
                </c:pt>
                <c:pt idx="1554">
                  <c:v>1.8713</c:v>
                </c:pt>
                <c:pt idx="1555">
                  <c:v>1.8801000000000001</c:v>
                </c:pt>
                <c:pt idx="1556">
                  <c:v>1.9169</c:v>
                </c:pt>
                <c:pt idx="1557">
                  <c:v>1.9203999999999999</c:v>
                </c:pt>
                <c:pt idx="1558">
                  <c:v>1.9171</c:v>
                </c:pt>
                <c:pt idx="1559">
                  <c:v>1.9294</c:v>
                </c:pt>
                <c:pt idx="1560">
                  <c:v>1.8996</c:v>
                </c:pt>
                <c:pt idx="1561">
                  <c:v>1.8996</c:v>
                </c:pt>
                <c:pt idx="1562">
                  <c:v>1.8944000000000001</c:v>
                </c:pt>
                <c:pt idx="1563">
                  <c:v>1.8752</c:v>
                </c:pt>
                <c:pt idx="1564">
                  <c:v>1.8788</c:v>
                </c:pt>
                <c:pt idx="1565">
                  <c:v>1.9175</c:v>
                </c:pt>
                <c:pt idx="1566">
                  <c:v>1.8771</c:v>
                </c:pt>
                <c:pt idx="1567">
                  <c:v>1.7881</c:v>
                </c:pt>
                <c:pt idx="1568">
                  <c:v>1.8090000000000002</c:v>
                </c:pt>
                <c:pt idx="1569">
                  <c:v>1.8176999999999999</c:v>
                </c:pt>
                <c:pt idx="1570">
                  <c:v>1.8738000000000001</c:v>
                </c:pt>
                <c:pt idx="1571">
                  <c:v>1.8545</c:v>
                </c:pt>
                <c:pt idx="1572">
                  <c:v>1.8195999999999999</c:v>
                </c:pt>
                <c:pt idx="1573">
                  <c:v>1.8458999999999999</c:v>
                </c:pt>
                <c:pt idx="1574">
                  <c:v>1.8109</c:v>
                </c:pt>
                <c:pt idx="1575">
                  <c:v>1.7829999999999999</c:v>
                </c:pt>
                <c:pt idx="1576">
                  <c:v>1.8073999999999999</c:v>
                </c:pt>
                <c:pt idx="1577">
                  <c:v>1.8214999999999999</c:v>
                </c:pt>
                <c:pt idx="1578">
                  <c:v>1.8214999999999999</c:v>
                </c:pt>
                <c:pt idx="1579">
                  <c:v>1.7743</c:v>
                </c:pt>
                <c:pt idx="1580">
                  <c:v>1.7690999999999999</c:v>
                </c:pt>
                <c:pt idx="1581">
                  <c:v>1.7324999999999999</c:v>
                </c:pt>
                <c:pt idx="1582">
                  <c:v>1.6839</c:v>
                </c:pt>
                <c:pt idx="1583">
                  <c:v>1.6080000000000001</c:v>
                </c:pt>
                <c:pt idx="1584">
                  <c:v>1.6562000000000001</c:v>
                </c:pt>
                <c:pt idx="1585">
                  <c:v>1.5838999999999999</c:v>
                </c:pt>
                <c:pt idx="1586">
                  <c:v>1.5855999999999999</c:v>
                </c:pt>
                <c:pt idx="1587">
                  <c:v>1.5068000000000001</c:v>
                </c:pt>
                <c:pt idx="1588">
                  <c:v>1.5272000000000001</c:v>
                </c:pt>
                <c:pt idx="1589">
                  <c:v>1.5991</c:v>
                </c:pt>
                <c:pt idx="1590">
                  <c:v>1.6508</c:v>
                </c:pt>
                <c:pt idx="1591">
                  <c:v>1.6421999999999999</c:v>
                </c:pt>
                <c:pt idx="1592">
                  <c:v>1.5834000000000001</c:v>
                </c:pt>
                <c:pt idx="1593">
                  <c:v>1.5695999999999999</c:v>
                </c:pt>
                <c:pt idx="1594">
                  <c:v>1.6006</c:v>
                </c:pt>
                <c:pt idx="1595">
                  <c:v>1.6333</c:v>
                </c:pt>
                <c:pt idx="1596">
                  <c:v>1.6173</c:v>
                </c:pt>
                <c:pt idx="1597">
                  <c:v>1.5848</c:v>
                </c:pt>
                <c:pt idx="1598">
                  <c:v>1.5848</c:v>
                </c:pt>
                <c:pt idx="1599">
                  <c:v>1.5609999999999999</c:v>
                </c:pt>
                <c:pt idx="1600">
                  <c:v>1.5661</c:v>
                </c:pt>
                <c:pt idx="1601">
                  <c:v>1.5152000000000001</c:v>
                </c:pt>
                <c:pt idx="1602">
                  <c:v>1.4713000000000001</c:v>
                </c:pt>
                <c:pt idx="1603">
                  <c:v>1.3705000000000001</c:v>
                </c:pt>
                <c:pt idx="1604">
                  <c:v>1.3521000000000001</c:v>
                </c:pt>
                <c:pt idx="1605">
                  <c:v>1.3371</c:v>
                </c:pt>
                <c:pt idx="1606">
                  <c:v>1.2606999999999999</c:v>
                </c:pt>
                <c:pt idx="1607">
                  <c:v>1.1486000000000001</c:v>
                </c:pt>
                <c:pt idx="1608">
                  <c:v>1.1632</c:v>
                </c:pt>
                <c:pt idx="1609">
                  <c:v>0.999</c:v>
                </c:pt>
                <c:pt idx="1610">
                  <c:v>1.0522</c:v>
                </c:pt>
                <c:pt idx="1611">
                  <c:v>0.91200000000000003</c:v>
                </c:pt>
                <c:pt idx="1612">
                  <c:v>0.76229999999999998</c:v>
                </c:pt>
                <c:pt idx="1613">
                  <c:v>0.54069999999999996</c:v>
                </c:pt>
                <c:pt idx="1614">
                  <c:v>0.80300000000000005</c:v>
                </c:pt>
                <c:pt idx="1615">
                  <c:v>0.86950000000000005</c:v>
                </c:pt>
                <c:pt idx="1616">
                  <c:v>0.80420000000000003</c:v>
                </c:pt>
                <c:pt idx="1617">
                  <c:v>0.96030000000000004</c:v>
                </c:pt>
                <c:pt idx="1618">
                  <c:v>0.71819999999999995</c:v>
                </c:pt>
                <c:pt idx="1619">
                  <c:v>1.0784</c:v>
                </c:pt>
                <c:pt idx="1620">
                  <c:v>1.1915</c:v>
                </c:pt>
                <c:pt idx="1621">
                  <c:v>1.1404000000000001</c:v>
                </c:pt>
                <c:pt idx="1622">
                  <c:v>0.84540000000000004</c:v>
                </c:pt>
                <c:pt idx="1623">
                  <c:v>0.7863</c:v>
                </c:pt>
                <c:pt idx="1624">
                  <c:v>0.84660000000000002</c:v>
                </c:pt>
                <c:pt idx="1625">
                  <c:v>0.86729999999999996</c:v>
                </c:pt>
                <c:pt idx="1626">
                  <c:v>0.84470000000000001</c:v>
                </c:pt>
                <c:pt idx="1627">
                  <c:v>0.67459999999999998</c:v>
                </c:pt>
                <c:pt idx="1628">
                  <c:v>0.72640000000000005</c:v>
                </c:pt>
                <c:pt idx="1629">
                  <c:v>0.66949999999999998</c:v>
                </c:pt>
                <c:pt idx="1630">
                  <c:v>0.58320000000000005</c:v>
                </c:pt>
                <c:pt idx="1631">
                  <c:v>0.59699999999999998</c:v>
                </c:pt>
                <c:pt idx="1632">
                  <c:v>0.5948</c:v>
                </c:pt>
                <c:pt idx="1633">
                  <c:v>0.66979999999999995</c:v>
                </c:pt>
                <c:pt idx="1634">
                  <c:v>0.71220000000000006</c:v>
                </c:pt>
                <c:pt idx="1635">
                  <c:v>0.7722</c:v>
                </c:pt>
                <c:pt idx="1636">
                  <c:v>0.71909999999999996</c:v>
                </c:pt>
                <c:pt idx="1637">
                  <c:v>0.71909999999999996</c:v>
                </c:pt>
                <c:pt idx="1638">
                  <c:v>0.77129999999999999</c:v>
                </c:pt>
                <c:pt idx="1639">
                  <c:v>0.752</c:v>
                </c:pt>
                <c:pt idx="1640">
                  <c:v>0.63160000000000005</c:v>
                </c:pt>
                <c:pt idx="1641">
                  <c:v>0.62670000000000003</c:v>
                </c:pt>
                <c:pt idx="1642">
                  <c:v>0.64170000000000005</c:v>
                </c:pt>
                <c:pt idx="1643">
                  <c:v>0.60529999999999995</c:v>
                </c:pt>
                <c:pt idx="1644">
                  <c:v>0.56910000000000005</c:v>
                </c:pt>
                <c:pt idx="1645">
                  <c:v>0.61899999999999999</c:v>
                </c:pt>
                <c:pt idx="1646">
                  <c:v>0.60150000000000003</c:v>
                </c:pt>
                <c:pt idx="1647">
                  <c:v>0.6008</c:v>
                </c:pt>
                <c:pt idx="1648">
                  <c:v>0.66049999999999998</c:v>
                </c:pt>
                <c:pt idx="1649">
                  <c:v>0.6129</c:v>
                </c:pt>
                <c:pt idx="1650">
                  <c:v>0.62690000000000001</c:v>
                </c:pt>
                <c:pt idx="1651">
                  <c:v>0.63929999999999998</c:v>
                </c:pt>
                <c:pt idx="1652">
                  <c:v>0.61180000000000001</c:v>
                </c:pt>
                <c:pt idx="1653">
                  <c:v>0.63360000000000005</c:v>
                </c:pt>
                <c:pt idx="1654">
                  <c:v>0.66190000000000004</c:v>
                </c:pt>
                <c:pt idx="1655">
                  <c:v>0.70299999999999996</c:v>
                </c:pt>
                <c:pt idx="1656">
                  <c:v>0.64090000000000003</c:v>
                </c:pt>
                <c:pt idx="1657">
                  <c:v>0.68310000000000004</c:v>
                </c:pt>
                <c:pt idx="1658">
                  <c:v>0.70989999999999998</c:v>
                </c:pt>
                <c:pt idx="1659">
                  <c:v>0.66510000000000002</c:v>
                </c:pt>
                <c:pt idx="1660">
                  <c:v>0.65249999999999997</c:v>
                </c:pt>
                <c:pt idx="1661">
                  <c:v>0.62180000000000002</c:v>
                </c:pt>
                <c:pt idx="1662">
                  <c:v>0.64280000000000004</c:v>
                </c:pt>
                <c:pt idx="1663">
                  <c:v>0.72570000000000001</c:v>
                </c:pt>
                <c:pt idx="1664">
                  <c:v>0.68820000000000003</c:v>
                </c:pt>
                <c:pt idx="1665">
                  <c:v>0.68010000000000004</c:v>
                </c:pt>
                <c:pt idx="1666">
                  <c:v>0.67200000000000004</c:v>
                </c:pt>
                <c:pt idx="1667">
                  <c:v>0.65910000000000002</c:v>
                </c:pt>
                <c:pt idx="1668">
                  <c:v>0.65910000000000002</c:v>
                </c:pt>
                <c:pt idx="1669">
                  <c:v>0.69650000000000001</c:v>
                </c:pt>
                <c:pt idx="1670">
                  <c:v>0.68189999999999995</c:v>
                </c:pt>
                <c:pt idx="1671">
                  <c:v>0.69</c:v>
                </c:pt>
                <c:pt idx="1672">
                  <c:v>0.65259999999999996</c:v>
                </c:pt>
                <c:pt idx="1673">
                  <c:v>0.65910000000000002</c:v>
                </c:pt>
                <c:pt idx="1674">
                  <c:v>0.68520000000000003</c:v>
                </c:pt>
                <c:pt idx="1675">
                  <c:v>0.74580000000000002</c:v>
                </c:pt>
                <c:pt idx="1676">
                  <c:v>0.82340000000000002</c:v>
                </c:pt>
                <c:pt idx="1677">
                  <c:v>0.89510000000000001</c:v>
                </c:pt>
                <c:pt idx="1678">
                  <c:v>0.87519999999999998</c:v>
                </c:pt>
                <c:pt idx="1679">
                  <c:v>0.82530000000000003</c:v>
                </c:pt>
                <c:pt idx="1680">
                  <c:v>0.72629999999999995</c:v>
                </c:pt>
                <c:pt idx="1681">
                  <c:v>0.66900000000000004</c:v>
                </c:pt>
                <c:pt idx="1682">
                  <c:v>0.70340000000000003</c:v>
                </c:pt>
                <c:pt idx="1683">
                  <c:v>0.72150000000000003</c:v>
                </c:pt>
                <c:pt idx="1684">
                  <c:v>0.75280000000000002</c:v>
                </c:pt>
                <c:pt idx="1685">
                  <c:v>0.73799999999999999</c:v>
                </c:pt>
                <c:pt idx="1686">
                  <c:v>0.70840000000000003</c:v>
                </c:pt>
                <c:pt idx="1687">
                  <c:v>0.69369999999999998</c:v>
                </c:pt>
                <c:pt idx="1688">
                  <c:v>0.70850000000000002</c:v>
                </c:pt>
                <c:pt idx="1689">
                  <c:v>0.71179999999999999</c:v>
                </c:pt>
                <c:pt idx="1690">
                  <c:v>0.67900000000000005</c:v>
                </c:pt>
                <c:pt idx="1691">
                  <c:v>0.68559999999999999</c:v>
                </c:pt>
                <c:pt idx="1692">
                  <c:v>0.64129999999999998</c:v>
                </c:pt>
                <c:pt idx="1693">
                  <c:v>0.62339999999999995</c:v>
                </c:pt>
                <c:pt idx="1694">
                  <c:v>0.65610000000000002</c:v>
                </c:pt>
                <c:pt idx="1695">
                  <c:v>0.67579999999999996</c:v>
                </c:pt>
                <c:pt idx="1696">
                  <c:v>0.66930000000000001</c:v>
                </c:pt>
                <c:pt idx="1697">
                  <c:v>0.66930000000000001</c:v>
                </c:pt>
                <c:pt idx="1698">
                  <c:v>0.67589999999999995</c:v>
                </c:pt>
                <c:pt idx="1699">
                  <c:v>0.63970000000000005</c:v>
                </c:pt>
                <c:pt idx="1700">
                  <c:v>0.66439999999999999</c:v>
                </c:pt>
                <c:pt idx="1701">
                  <c:v>0.61350000000000005</c:v>
                </c:pt>
                <c:pt idx="1702">
                  <c:v>0.64470000000000005</c:v>
                </c:pt>
                <c:pt idx="1703">
                  <c:v>0.61839999999999995</c:v>
                </c:pt>
                <c:pt idx="1704">
                  <c:v>0.62329999999999997</c:v>
                </c:pt>
                <c:pt idx="1705">
                  <c:v>0.62990000000000002</c:v>
                </c:pt>
                <c:pt idx="1706">
                  <c:v>0.61680000000000001</c:v>
                </c:pt>
                <c:pt idx="1707">
                  <c:v>0.62660000000000005</c:v>
                </c:pt>
                <c:pt idx="1708">
                  <c:v>0.61019999999999996</c:v>
                </c:pt>
                <c:pt idx="1709">
                  <c:v>0.60040000000000004</c:v>
                </c:pt>
                <c:pt idx="1710">
                  <c:v>0.59709999999999996</c:v>
                </c:pt>
                <c:pt idx="1711">
                  <c:v>0.57740000000000002</c:v>
                </c:pt>
                <c:pt idx="1712">
                  <c:v>0.58879999999999999</c:v>
                </c:pt>
                <c:pt idx="1713">
                  <c:v>0.61509999999999998</c:v>
                </c:pt>
                <c:pt idx="1714">
                  <c:v>0.57899999999999996</c:v>
                </c:pt>
                <c:pt idx="1715">
                  <c:v>0.57410000000000005</c:v>
                </c:pt>
                <c:pt idx="1716">
                  <c:v>0.54620000000000002</c:v>
                </c:pt>
                <c:pt idx="1717">
                  <c:v>0.5282</c:v>
                </c:pt>
                <c:pt idx="1718">
                  <c:v>0.55430000000000001</c:v>
                </c:pt>
                <c:pt idx="1719">
                  <c:v>0.50690000000000002</c:v>
                </c:pt>
                <c:pt idx="1720">
                  <c:v>0.54769999999999996</c:v>
                </c:pt>
                <c:pt idx="1721">
                  <c:v>0.53620000000000001</c:v>
                </c:pt>
                <c:pt idx="1722">
                  <c:v>0.56399999999999995</c:v>
                </c:pt>
                <c:pt idx="1723">
                  <c:v>0.57550000000000001</c:v>
                </c:pt>
                <c:pt idx="1724">
                  <c:v>0.64149999999999996</c:v>
                </c:pt>
                <c:pt idx="1725">
                  <c:v>0.67469999999999997</c:v>
                </c:pt>
                <c:pt idx="1726">
                  <c:v>0.7208</c:v>
                </c:pt>
                <c:pt idx="1727">
                  <c:v>0.70940000000000003</c:v>
                </c:pt>
                <c:pt idx="1728">
                  <c:v>0.68820000000000003</c:v>
                </c:pt>
                <c:pt idx="1729">
                  <c:v>0.66869999999999996</c:v>
                </c:pt>
                <c:pt idx="1730">
                  <c:v>0.68010000000000004</c:v>
                </c:pt>
                <c:pt idx="1731">
                  <c:v>0.65090000000000003</c:v>
                </c:pt>
                <c:pt idx="1732">
                  <c:v>0.62819999999999998</c:v>
                </c:pt>
                <c:pt idx="1733">
                  <c:v>0.6542</c:v>
                </c:pt>
                <c:pt idx="1734">
                  <c:v>0.6835</c:v>
                </c:pt>
                <c:pt idx="1735">
                  <c:v>0.68840000000000001</c:v>
                </c:pt>
                <c:pt idx="1736">
                  <c:v>0.75219999999999998</c:v>
                </c:pt>
                <c:pt idx="1737">
                  <c:v>0.72109999999999996</c:v>
                </c:pt>
                <c:pt idx="1738">
                  <c:v>0.70479999999999998</c:v>
                </c:pt>
                <c:pt idx="1739">
                  <c:v>0.66890000000000005</c:v>
                </c:pt>
                <c:pt idx="1740">
                  <c:v>0.64770000000000005</c:v>
                </c:pt>
                <c:pt idx="1741">
                  <c:v>0.63470000000000004</c:v>
                </c:pt>
                <c:pt idx="1742">
                  <c:v>0.71799999999999997</c:v>
                </c:pt>
                <c:pt idx="1743">
                  <c:v>0.71799999999999997</c:v>
                </c:pt>
                <c:pt idx="1744">
                  <c:v>0.67879999999999996</c:v>
                </c:pt>
                <c:pt idx="1745">
                  <c:v>0.70009999999999994</c:v>
                </c:pt>
                <c:pt idx="1746">
                  <c:v>0.67720000000000002</c:v>
                </c:pt>
                <c:pt idx="1747">
                  <c:v>0.66579999999999995</c:v>
                </c:pt>
                <c:pt idx="1748">
                  <c:v>0.67230000000000001</c:v>
                </c:pt>
                <c:pt idx="1749">
                  <c:v>0.67889999999999995</c:v>
                </c:pt>
                <c:pt idx="1750">
                  <c:v>0.69689999999999996</c:v>
                </c:pt>
                <c:pt idx="1751">
                  <c:v>0.68869999999999998</c:v>
                </c:pt>
                <c:pt idx="1752">
                  <c:v>0.69369999999999998</c:v>
                </c:pt>
                <c:pt idx="1753">
                  <c:v>0.66579999999999995</c:v>
                </c:pt>
                <c:pt idx="1754">
                  <c:v>0.67079999999999995</c:v>
                </c:pt>
                <c:pt idx="1755">
                  <c:v>0.6724</c:v>
                </c:pt>
                <c:pt idx="1756">
                  <c:v>0.66590000000000005</c:v>
                </c:pt>
                <c:pt idx="1757">
                  <c:v>0.65439999999999998</c:v>
                </c:pt>
                <c:pt idx="1758">
                  <c:v>0.65280000000000005</c:v>
                </c:pt>
                <c:pt idx="1759">
                  <c:v>0.64949999999999997</c:v>
                </c:pt>
                <c:pt idx="1760">
                  <c:v>0.68400000000000005</c:v>
                </c:pt>
                <c:pt idx="1761">
                  <c:v>0.6774</c:v>
                </c:pt>
                <c:pt idx="1762">
                  <c:v>0.70050000000000001</c:v>
                </c:pt>
                <c:pt idx="1763">
                  <c:v>0.78169999999999995</c:v>
                </c:pt>
                <c:pt idx="1764">
                  <c:v>0.73529999999999995</c:v>
                </c:pt>
                <c:pt idx="1765">
                  <c:v>0.78680000000000005</c:v>
                </c:pt>
                <c:pt idx="1766">
                  <c:v>0.78520000000000001</c:v>
                </c:pt>
                <c:pt idx="1767">
                  <c:v>0.77370000000000005</c:v>
                </c:pt>
                <c:pt idx="1768">
                  <c:v>0.77370000000000005</c:v>
                </c:pt>
                <c:pt idx="1769">
                  <c:v>0.72719999999999996</c:v>
                </c:pt>
                <c:pt idx="1770">
                  <c:v>0.72560000000000002</c:v>
                </c:pt>
                <c:pt idx="1771">
                  <c:v>0.73219999999999996</c:v>
                </c:pt>
                <c:pt idx="1772">
                  <c:v>0.74560000000000004</c:v>
                </c:pt>
                <c:pt idx="1773">
                  <c:v>0.76900000000000002</c:v>
                </c:pt>
                <c:pt idx="1774">
                  <c:v>0.78569999999999995</c:v>
                </c:pt>
                <c:pt idx="1775">
                  <c:v>0.8226</c:v>
                </c:pt>
                <c:pt idx="1776">
                  <c:v>0.85619999999999996</c:v>
                </c:pt>
                <c:pt idx="1777">
                  <c:v>0.84289999999999998</c:v>
                </c:pt>
                <c:pt idx="1778">
                  <c:v>0.80100000000000005</c:v>
                </c:pt>
                <c:pt idx="1779">
                  <c:v>0.76759999999999995</c:v>
                </c:pt>
                <c:pt idx="1780">
                  <c:v>0.77100000000000002</c:v>
                </c:pt>
                <c:pt idx="1781">
                  <c:v>0.82299999999999995</c:v>
                </c:pt>
                <c:pt idx="1782">
                  <c:v>0.87370000000000003</c:v>
                </c:pt>
                <c:pt idx="1783">
                  <c:v>0.84340000000000004</c:v>
                </c:pt>
                <c:pt idx="1784">
                  <c:v>0.89929999999999999</c:v>
                </c:pt>
                <c:pt idx="1785">
                  <c:v>0.76290000000000002</c:v>
                </c:pt>
                <c:pt idx="1786">
                  <c:v>0.76290000000000002</c:v>
                </c:pt>
                <c:pt idx="1787">
                  <c:v>0.81850000000000001</c:v>
                </c:pt>
                <c:pt idx="1788">
                  <c:v>0.92349999999999999</c:v>
                </c:pt>
                <c:pt idx="1789">
                  <c:v>0.95950000000000002</c:v>
                </c:pt>
                <c:pt idx="1790">
                  <c:v>0.97529999999999994</c:v>
                </c:pt>
                <c:pt idx="1791">
                  <c:v>0.88149999999999995</c:v>
                </c:pt>
                <c:pt idx="1792">
                  <c:v>0.89629999999999999</c:v>
                </c:pt>
                <c:pt idx="1793">
                  <c:v>0.90610000000000002</c:v>
                </c:pt>
                <c:pt idx="1794">
                  <c:v>0.85699999999999998</c:v>
                </c:pt>
                <c:pt idx="1795">
                  <c:v>0.87009999999999998</c:v>
                </c:pt>
                <c:pt idx="1796">
                  <c:v>0.82930000000000004</c:v>
                </c:pt>
                <c:pt idx="1797">
                  <c:v>0.82430000000000003</c:v>
                </c:pt>
                <c:pt idx="1798">
                  <c:v>0.85370000000000001</c:v>
                </c:pt>
                <c:pt idx="1799">
                  <c:v>0.87990000000000002</c:v>
                </c:pt>
                <c:pt idx="1800">
                  <c:v>0.88160000000000005</c:v>
                </c:pt>
                <c:pt idx="1801">
                  <c:v>0.88160000000000005</c:v>
                </c:pt>
                <c:pt idx="1802">
                  <c:v>0.83730000000000004</c:v>
                </c:pt>
                <c:pt idx="1803">
                  <c:v>0.83889999999999998</c:v>
                </c:pt>
                <c:pt idx="1804">
                  <c:v>0.92600000000000005</c:v>
                </c:pt>
                <c:pt idx="1805">
                  <c:v>0.93600000000000005</c:v>
                </c:pt>
                <c:pt idx="1806">
                  <c:v>0.90629999999999999</c:v>
                </c:pt>
                <c:pt idx="1807">
                  <c:v>0.96589999999999998</c:v>
                </c:pt>
                <c:pt idx="1808">
                  <c:v>0.92279999999999995</c:v>
                </c:pt>
                <c:pt idx="1809">
                  <c:v>0.91790000000000005</c:v>
                </c:pt>
                <c:pt idx="1810">
                  <c:v>0.93610000000000004</c:v>
                </c:pt>
                <c:pt idx="1811">
                  <c:v>0.90629999999999999</c:v>
                </c:pt>
                <c:pt idx="1812">
                  <c:v>0.89639999999999997</c:v>
                </c:pt>
                <c:pt idx="1813">
                  <c:v>0.8931</c:v>
                </c:pt>
                <c:pt idx="1814">
                  <c:v>0.90800000000000003</c:v>
                </c:pt>
                <c:pt idx="1815">
                  <c:v>0.9163</c:v>
                </c:pt>
                <c:pt idx="1816">
                  <c:v>0.93289999999999995</c:v>
                </c:pt>
                <c:pt idx="1817">
                  <c:v>0.94620000000000004</c:v>
                </c:pt>
                <c:pt idx="1818">
                  <c:v>0.93459999999999999</c:v>
                </c:pt>
                <c:pt idx="1819">
                  <c:v>0.91639999999999999</c:v>
                </c:pt>
                <c:pt idx="1820">
                  <c:v>0.94299999999999995</c:v>
                </c:pt>
                <c:pt idx="1821">
                  <c:v>0.92310000000000003</c:v>
                </c:pt>
                <c:pt idx="1822">
                  <c:v>0.92310000000000003</c:v>
                </c:pt>
                <c:pt idx="1823">
                  <c:v>0.92310000000000003</c:v>
                </c:pt>
                <c:pt idx="1824">
                  <c:v>0.93640000000000001</c:v>
                </c:pt>
                <c:pt idx="1825">
                  <c:v>0.92310000000000003</c:v>
                </c:pt>
                <c:pt idx="1826">
                  <c:v>0.91320000000000001</c:v>
                </c:pt>
                <c:pt idx="1827">
                  <c:v>0.91320000000000001</c:v>
                </c:pt>
                <c:pt idx="1828">
                  <c:v>0.91320000000000001</c:v>
                </c:pt>
                <c:pt idx="1829">
                  <c:v>0.95489999999999997</c:v>
                </c:pt>
                <c:pt idx="1830">
                  <c:v>1.0355000000000001</c:v>
                </c:pt>
                <c:pt idx="1831">
                  <c:v>1.0794999999999999</c:v>
                </c:pt>
                <c:pt idx="1832">
                  <c:v>1.1153</c:v>
                </c:pt>
                <c:pt idx="1833">
                  <c:v>1.1459999999999999</c:v>
                </c:pt>
                <c:pt idx="1834">
                  <c:v>1.1291</c:v>
                </c:pt>
                <c:pt idx="1835">
                  <c:v>1.0831999999999999</c:v>
                </c:pt>
                <c:pt idx="1836">
                  <c:v>1.1292</c:v>
                </c:pt>
                <c:pt idx="1837">
                  <c:v>1.0834999999999999</c:v>
                </c:pt>
                <c:pt idx="1838">
                  <c:v>1.0834999999999999</c:v>
                </c:pt>
                <c:pt idx="1839">
                  <c:v>1.0886</c:v>
                </c:pt>
                <c:pt idx="1840">
                  <c:v>1.0802</c:v>
                </c:pt>
                <c:pt idx="1841">
                  <c:v>1.1057999999999999</c:v>
                </c:pt>
                <c:pt idx="1842">
                  <c:v>1.0854999999999999</c:v>
                </c:pt>
                <c:pt idx="1843">
                  <c:v>1.0295000000000001</c:v>
                </c:pt>
                <c:pt idx="1844">
                  <c:v>1.0347</c:v>
                </c:pt>
                <c:pt idx="1845">
                  <c:v>1.0161</c:v>
                </c:pt>
                <c:pt idx="1846">
                  <c:v>1.0448999999999999</c:v>
                </c:pt>
                <c:pt idx="1847">
                  <c:v>1.0655000000000001</c:v>
                </c:pt>
                <c:pt idx="1848">
                  <c:v>1.0791999999999999</c:v>
                </c:pt>
                <c:pt idx="1849">
                  <c:v>1.0963000000000001</c:v>
                </c:pt>
                <c:pt idx="1850">
                  <c:v>1.1374</c:v>
                </c:pt>
                <c:pt idx="1851">
                  <c:v>1.1392</c:v>
                </c:pt>
                <c:pt idx="1852">
                  <c:v>1.1635</c:v>
                </c:pt>
                <c:pt idx="1853">
                  <c:v>1.1705000000000001</c:v>
                </c:pt>
                <c:pt idx="1854">
                  <c:v>1.1568000000000001</c:v>
                </c:pt>
                <c:pt idx="1855">
                  <c:v>1.1225000000000001</c:v>
                </c:pt>
                <c:pt idx="1856">
                  <c:v>1.1632</c:v>
                </c:pt>
                <c:pt idx="1857">
                  <c:v>1.2081999999999999</c:v>
                </c:pt>
                <c:pt idx="1858">
                  <c:v>1.2081999999999999</c:v>
                </c:pt>
                <c:pt idx="1859">
                  <c:v>1.3141</c:v>
                </c:pt>
                <c:pt idx="1860">
                  <c:v>1.2703</c:v>
                </c:pt>
                <c:pt idx="1861">
                  <c:v>1.2955999999999999</c:v>
                </c:pt>
                <c:pt idx="1862">
                  <c:v>1.3364</c:v>
                </c:pt>
                <c:pt idx="1863">
                  <c:v>1.3653</c:v>
                </c:pt>
                <c:pt idx="1864">
                  <c:v>1.3416000000000001</c:v>
                </c:pt>
                <c:pt idx="1865">
                  <c:v>1.3755999999999999</c:v>
                </c:pt>
                <c:pt idx="1866">
                  <c:v>1.5199</c:v>
                </c:pt>
                <c:pt idx="1867">
                  <c:v>1.4049</c:v>
                </c:pt>
                <c:pt idx="1868">
                  <c:v>1.417</c:v>
                </c:pt>
                <c:pt idx="1869">
                  <c:v>1.3914</c:v>
                </c:pt>
                <c:pt idx="1870">
                  <c:v>1.4807999999999999</c:v>
                </c:pt>
                <c:pt idx="1871">
                  <c:v>1.5640000000000001</c:v>
                </c:pt>
                <c:pt idx="1872">
                  <c:v>1.5661</c:v>
                </c:pt>
                <c:pt idx="1873">
                  <c:v>1.5907</c:v>
                </c:pt>
                <c:pt idx="1874">
                  <c:v>1.5263</c:v>
                </c:pt>
                <c:pt idx="1875">
                  <c:v>1.5178</c:v>
                </c:pt>
                <c:pt idx="1876">
                  <c:v>1.5369999999999999</c:v>
                </c:pt>
                <c:pt idx="1877">
                  <c:v>1.6247</c:v>
                </c:pt>
                <c:pt idx="1878">
                  <c:v>1.6055000000000001</c:v>
                </c:pt>
                <c:pt idx="1879">
                  <c:v>1.6179000000000001</c:v>
                </c:pt>
                <c:pt idx="1880">
                  <c:v>1.6427</c:v>
                </c:pt>
                <c:pt idx="1881">
                  <c:v>1.7082000000000002</c:v>
                </c:pt>
                <c:pt idx="1882">
                  <c:v>1.7210000000000001</c:v>
                </c:pt>
                <c:pt idx="1883">
                  <c:v>1.6945999999999999</c:v>
                </c:pt>
                <c:pt idx="1884">
                  <c:v>1.6206</c:v>
                </c:pt>
                <c:pt idx="1885">
                  <c:v>1.6084000000000001</c:v>
                </c:pt>
                <c:pt idx="1886">
                  <c:v>1.6332</c:v>
                </c:pt>
                <c:pt idx="1887">
                  <c:v>1.6760000000000002</c:v>
                </c:pt>
                <c:pt idx="1888">
                  <c:v>1.7081</c:v>
                </c:pt>
                <c:pt idx="1889">
                  <c:v>1.7029000000000001</c:v>
                </c:pt>
                <c:pt idx="1890">
                  <c:v>1.7403999999999999</c:v>
                </c:pt>
                <c:pt idx="1891">
                  <c:v>1.6699000000000002</c:v>
                </c:pt>
                <c:pt idx="1892">
                  <c:v>1.7216</c:v>
                </c:pt>
                <c:pt idx="1893">
                  <c:v>1.7002999999999999</c:v>
                </c:pt>
                <c:pt idx="1894">
                  <c:v>1.6560000000000001</c:v>
                </c:pt>
                <c:pt idx="1895">
                  <c:v>1.6739000000000002</c:v>
                </c:pt>
                <c:pt idx="1896">
                  <c:v>1.6192</c:v>
                </c:pt>
                <c:pt idx="1897">
                  <c:v>1.6585000000000001</c:v>
                </c:pt>
                <c:pt idx="1898">
                  <c:v>1.6657</c:v>
                </c:pt>
                <c:pt idx="1899">
                  <c:v>1.6145</c:v>
                </c:pt>
                <c:pt idx="1900">
                  <c:v>1.6322999999999999</c:v>
                </c:pt>
                <c:pt idx="1901">
                  <c:v>1.5758999999999999</c:v>
                </c:pt>
                <c:pt idx="1902">
                  <c:v>1.5798000000000001</c:v>
                </c:pt>
                <c:pt idx="1903">
                  <c:v>1.6047</c:v>
                </c:pt>
                <c:pt idx="1904">
                  <c:v>1.5589</c:v>
                </c:pt>
                <c:pt idx="1905">
                  <c:v>1.5554999999999999</c:v>
                </c:pt>
                <c:pt idx="1906">
                  <c:v>1.538</c:v>
                </c:pt>
                <c:pt idx="1907">
                  <c:v>1.5577000000000001</c:v>
                </c:pt>
                <c:pt idx="1908">
                  <c:v>1.5667</c:v>
                </c:pt>
                <c:pt idx="1909">
                  <c:v>1.6215999999999999</c:v>
                </c:pt>
                <c:pt idx="1910">
                  <c:v>1.6093999999999999</c:v>
                </c:pt>
                <c:pt idx="1911">
                  <c:v>1.634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08E-4463-AAC2-B2229FA7CF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3131136"/>
        <c:axId val="243132672"/>
      </c:lineChart>
      <c:dateAx>
        <c:axId val="2431311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3132672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43132672"/>
        <c:scaling>
          <c:orientation val="minMax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3131136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19847429013719745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2236523989383795E-2"/>
          <c:w val="0.88837209302325582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IV.6.17.'!$H$9</c:f>
              <c:strCache>
                <c:ptCount val="1"/>
                <c:pt idx="0">
                  <c:v>Евро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7.'!$G$10:$G$1835</c:f>
              <c:numCache>
                <c:formatCode>m/d/yyyy</c:formatCode>
                <c:ptCount val="182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</c:numCache>
            </c:numRef>
          </c:cat>
          <c:val>
            <c:numRef>
              <c:f>'G IV.6.17.'!$H$10:$H$1835</c:f>
              <c:numCache>
                <c:formatCode>0.0</c:formatCode>
                <c:ptCount val="1826"/>
                <c:pt idx="0">
                  <c:v>99.093085685264455</c:v>
                </c:pt>
                <c:pt idx="1">
                  <c:v>98.918958136835215</c:v>
                </c:pt>
                <c:pt idx="2">
                  <c:v>98.686788072262928</c:v>
                </c:pt>
                <c:pt idx="3">
                  <c:v>98.969745338460442</c:v>
                </c:pt>
                <c:pt idx="4">
                  <c:v>98.628745556119839</c:v>
                </c:pt>
                <c:pt idx="5">
                  <c:v>98.759341217441772</c:v>
                </c:pt>
                <c:pt idx="6">
                  <c:v>98.577958354494669</c:v>
                </c:pt>
                <c:pt idx="7">
                  <c:v>99.064064427192918</c:v>
                </c:pt>
                <c:pt idx="8">
                  <c:v>99.158383515925422</c:v>
                </c:pt>
                <c:pt idx="9">
                  <c:v>98.715809330334466</c:v>
                </c:pt>
                <c:pt idx="10">
                  <c:v>98.650511499673513</c:v>
                </c:pt>
                <c:pt idx="11">
                  <c:v>98.556192410941009</c:v>
                </c:pt>
                <c:pt idx="12">
                  <c:v>98.135384168903727</c:v>
                </c:pt>
                <c:pt idx="13">
                  <c:v>98.425596749619089</c:v>
                </c:pt>
                <c:pt idx="14">
                  <c:v>98.955234709424644</c:v>
                </c:pt>
                <c:pt idx="15">
                  <c:v>99.303489806283096</c:v>
                </c:pt>
                <c:pt idx="16">
                  <c:v>99.093085685264455</c:v>
                </c:pt>
                <c:pt idx="17">
                  <c:v>99.027787854603503</c:v>
                </c:pt>
                <c:pt idx="18">
                  <c:v>98.730319959370235</c:v>
                </c:pt>
                <c:pt idx="19">
                  <c:v>98.483639265762164</c:v>
                </c:pt>
                <c:pt idx="20">
                  <c:v>98.062831023724868</c:v>
                </c:pt>
                <c:pt idx="21">
                  <c:v>97.932235362402977</c:v>
                </c:pt>
                <c:pt idx="22">
                  <c:v>98.084596967278543</c:v>
                </c:pt>
                <c:pt idx="23">
                  <c:v>98.258724515707769</c:v>
                </c:pt>
                <c:pt idx="24">
                  <c:v>97.910469418849317</c:v>
                </c:pt>
                <c:pt idx="25">
                  <c:v>98.483639265762164</c:v>
                </c:pt>
                <c:pt idx="26">
                  <c:v>98.947979394906767</c:v>
                </c:pt>
                <c:pt idx="27">
                  <c:v>99.223681346586375</c:v>
                </c:pt>
                <c:pt idx="28">
                  <c:v>98.476383951244301</c:v>
                </c:pt>
                <c:pt idx="29">
                  <c:v>99.216426032068497</c:v>
                </c:pt>
                <c:pt idx="30">
                  <c:v>99.448596096640784</c:v>
                </c:pt>
                <c:pt idx="31">
                  <c:v>99.62272364507001</c:v>
                </c:pt>
                <c:pt idx="32">
                  <c:v>99.724298048320406</c:v>
                </c:pt>
                <c:pt idx="33">
                  <c:v>99.441340782122907</c:v>
                </c:pt>
                <c:pt idx="34">
                  <c:v>99.448596096640784</c:v>
                </c:pt>
                <c:pt idx="35">
                  <c:v>99.651744903141548</c:v>
                </c:pt>
                <c:pt idx="36">
                  <c:v>99.789595878981345</c:v>
                </c:pt>
                <c:pt idx="37">
                  <c:v>99.586447072480595</c:v>
                </c:pt>
                <c:pt idx="38">
                  <c:v>99.078575056228686</c:v>
                </c:pt>
                <c:pt idx="39">
                  <c:v>100.21765943553653</c:v>
                </c:pt>
                <c:pt idx="40">
                  <c:v>99.891170282231741</c:v>
                </c:pt>
                <c:pt idx="41">
                  <c:v>99.891170282231741</c:v>
                </c:pt>
                <c:pt idx="42">
                  <c:v>99.629978959587902</c:v>
                </c:pt>
                <c:pt idx="43">
                  <c:v>99.724298048320406</c:v>
                </c:pt>
                <c:pt idx="44">
                  <c:v>100.80533991148515</c:v>
                </c:pt>
                <c:pt idx="45">
                  <c:v>100.71102082275267</c:v>
                </c:pt>
                <c:pt idx="46">
                  <c:v>100.48610607269825</c:v>
                </c:pt>
                <c:pt idx="47">
                  <c:v>100.75455270985998</c:v>
                </c:pt>
                <c:pt idx="48">
                  <c:v>101.15359500834361</c:v>
                </c:pt>
                <c:pt idx="49">
                  <c:v>100.73278676630633</c:v>
                </c:pt>
                <c:pt idx="50">
                  <c:v>100.89240368569978</c:v>
                </c:pt>
                <c:pt idx="51">
                  <c:v>100.86338242762824</c:v>
                </c:pt>
                <c:pt idx="52">
                  <c:v>100.94319088732497</c:v>
                </c:pt>
                <c:pt idx="53">
                  <c:v>99.847638395124434</c:v>
                </c:pt>
                <c:pt idx="54">
                  <c:v>99.97823405644634</c:v>
                </c:pt>
                <c:pt idx="55">
                  <c:v>99.934702169339033</c:v>
                </c:pt>
                <c:pt idx="56">
                  <c:v>100.04353188710731</c:v>
                </c:pt>
                <c:pt idx="57">
                  <c:v>100.05804251614308</c:v>
                </c:pt>
                <c:pt idx="58">
                  <c:v>99.818617137052883</c:v>
                </c:pt>
                <c:pt idx="59">
                  <c:v>99.825872451570774</c:v>
                </c:pt>
                <c:pt idx="60">
                  <c:v>100.03627657258943</c:v>
                </c:pt>
                <c:pt idx="61">
                  <c:v>100.05078720162518</c:v>
                </c:pt>
                <c:pt idx="62">
                  <c:v>100.08706377421461</c:v>
                </c:pt>
                <c:pt idx="63">
                  <c:v>99.912936225785387</c:v>
                </c:pt>
                <c:pt idx="64">
                  <c:v>99.397808895015601</c:v>
                </c:pt>
                <c:pt idx="65">
                  <c:v>99.564681128926949</c:v>
                </c:pt>
                <c:pt idx="66">
                  <c:v>99.934702169339033</c:v>
                </c:pt>
                <c:pt idx="67">
                  <c:v>100.07980845969672</c:v>
                </c:pt>
                <c:pt idx="68">
                  <c:v>100.60944641950229</c:v>
                </c:pt>
                <c:pt idx="69">
                  <c:v>100.64572299209172</c:v>
                </c:pt>
                <c:pt idx="70">
                  <c:v>100.31923383878691</c:v>
                </c:pt>
                <c:pt idx="71">
                  <c:v>100.14510629035772</c:v>
                </c:pt>
                <c:pt idx="72">
                  <c:v>100.41355292751942</c:v>
                </c:pt>
                <c:pt idx="73">
                  <c:v>100.52238264528768</c:v>
                </c:pt>
                <c:pt idx="74">
                  <c:v>#N/A</c:v>
                </c:pt>
                <c:pt idx="75">
                  <c:v>#N/A</c:v>
                </c:pt>
                <c:pt idx="76">
                  <c:v>100.24668069360807</c:v>
                </c:pt>
                <c:pt idx="77">
                  <c:v>100.3700210404121</c:v>
                </c:pt>
                <c:pt idx="78">
                  <c:v>100.2684466371617</c:v>
                </c:pt>
                <c:pt idx="79">
                  <c:v>100.34825509685845</c:v>
                </c:pt>
                <c:pt idx="80">
                  <c:v>100.56591453239498</c:v>
                </c:pt>
                <c:pt idx="81">
                  <c:v>100.31197852426902</c:v>
                </c:pt>
                <c:pt idx="82">
                  <c:v>100.48610607269825</c:v>
                </c:pt>
                <c:pt idx="83">
                  <c:v>#N/A</c:v>
                </c:pt>
                <c:pt idx="84">
                  <c:v>100.57316984691286</c:v>
                </c:pt>
                <c:pt idx="85">
                  <c:v>100.66023362112747</c:v>
                </c:pt>
                <c:pt idx="86">
                  <c:v>101.17536095189728</c:v>
                </c:pt>
                <c:pt idx="87">
                  <c:v>101.04476529057536</c:v>
                </c:pt>
                <c:pt idx="88">
                  <c:v>101.23340346804032</c:v>
                </c:pt>
                <c:pt idx="89">
                  <c:v>99.985489370964245</c:v>
                </c:pt>
                <c:pt idx="90">
                  <c:v>99.869404338678081</c:v>
                </c:pt>
                <c:pt idx="91">
                  <c:v>99.419574838569275</c:v>
                </c:pt>
                <c:pt idx="92">
                  <c:v>99.535659870855397</c:v>
                </c:pt>
                <c:pt idx="93">
                  <c:v>99.100340999782333</c:v>
                </c:pt>
                <c:pt idx="94">
                  <c:v>99.368787636944063</c:v>
                </c:pt>
                <c:pt idx="95">
                  <c:v>99.506638612783874</c:v>
                </c:pt>
                <c:pt idx="96">
                  <c:v>99.41231952405137</c:v>
                </c:pt>
                <c:pt idx="97">
                  <c:v>99.223681346586375</c:v>
                </c:pt>
                <c:pt idx="98">
                  <c:v>99.165638830443299</c:v>
                </c:pt>
                <c:pt idx="99">
                  <c:v>98.889936878763692</c:v>
                </c:pt>
                <c:pt idx="100">
                  <c:v>98.947979394906767</c:v>
                </c:pt>
                <c:pt idx="101">
                  <c:v>98.730319959370235</c:v>
                </c:pt>
                <c:pt idx="102">
                  <c:v>98.759341217441772</c:v>
                </c:pt>
                <c:pt idx="103">
                  <c:v>98.723064644852371</c:v>
                </c:pt>
                <c:pt idx="104">
                  <c:v>98.752085902923909</c:v>
                </c:pt>
                <c:pt idx="105">
                  <c:v>98.998766596531965</c:v>
                </c:pt>
                <c:pt idx="106">
                  <c:v>98.868170935210046</c:v>
                </c:pt>
                <c:pt idx="107">
                  <c:v>98.432852064136981</c:v>
                </c:pt>
                <c:pt idx="108">
                  <c:v>98.977000652978319</c:v>
                </c:pt>
                <c:pt idx="109">
                  <c:v>98.730319959370235</c:v>
                </c:pt>
                <c:pt idx="110">
                  <c:v>98.287745773779307</c:v>
                </c:pt>
                <c:pt idx="111">
                  <c:v>98.287745773779307</c:v>
                </c:pt>
                <c:pt idx="112">
                  <c:v>98.149894797939481</c:v>
                </c:pt>
                <c:pt idx="113">
                  <c:v>98.193426685046788</c:v>
                </c:pt>
                <c:pt idx="114">
                  <c:v>98.178916056011019</c:v>
                </c:pt>
                <c:pt idx="115">
                  <c:v>98.440107378654858</c:v>
                </c:pt>
                <c:pt idx="116">
                  <c:v>98.403830806065457</c:v>
                </c:pt>
                <c:pt idx="117">
                  <c:v>98.817383733584862</c:v>
                </c:pt>
                <c:pt idx="118">
                  <c:v>98.58521366901256</c:v>
                </c:pt>
                <c:pt idx="119">
                  <c:v>98.643256185155622</c:v>
                </c:pt>
                <c:pt idx="120">
                  <c:v>98.802873104549079</c:v>
                </c:pt>
                <c:pt idx="121">
                  <c:v>98.781107160995418</c:v>
                </c:pt>
                <c:pt idx="122">
                  <c:v>98.715809330334466</c:v>
                </c:pt>
                <c:pt idx="123">
                  <c:v>98.817383733584862</c:v>
                </c:pt>
                <c:pt idx="124">
                  <c:v>99.093085685264455</c:v>
                </c:pt>
                <c:pt idx="125">
                  <c:v>99.310745120800988</c:v>
                </c:pt>
                <c:pt idx="126">
                  <c:v>99.078575056228686</c:v>
                </c:pt>
                <c:pt idx="127">
                  <c:v>99.006021911049842</c:v>
                </c:pt>
                <c:pt idx="128">
                  <c:v>98.614234927084084</c:v>
                </c:pt>
                <c:pt idx="129">
                  <c:v>98.592468983530452</c:v>
                </c:pt>
                <c:pt idx="130">
                  <c:v>98.694043386780834</c:v>
                </c:pt>
                <c:pt idx="131">
                  <c:v>98.701298701298711</c:v>
                </c:pt>
                <c:pt idx="132">
                  <c:v>98.636000870637744</c:v>
                </c:pt>
                <c:pt idx="133">
                  <c:v>98.868170935210046</c:v>
                </c:pt>
                <c:pt idx="134">
                  <c:v>98.766596531959664</c:v>
                </c:pt>
                <c:pt idx="135">
                  <c:v>98.178916056011019</c:v>
                </c:pt>
                <c:pt idx="136">
                  <c:v>98.128128854385835</c:v>
                </c:pt>
                <c:pt idx="137">
                  <c:v>98.128128854385835</c:v>
                </c:pt>
                <c:pt idx="138">
                  <c:v>98.077341652760637</c:v>
                </c:pt>
                <c:pt idx="139">
                  <c:v>97.808895015598935</c:v>
                </c:pt>
                <c:pt idx="140">
                  <c:v>97.692809983312785</c:v>
                </c:pt>
                <c:pt idx="141">
                  <c:v>97.743597184937968</c:v>
                </c:pt>
                <c:pt idx="142">
                  <c:v>97.511427120365681</c:v>
                </c:pt>
                <c:pt idx="143">
                  <c:v>97.460639918740469</c:v>
                </c:pt>
                <c:pt idx="144">
                  <c:v>97.431618660668946</c:v>
                </c:pt>
                <c:pt idx="145">
                  <c:v>97.228469854168182</c:v>
                </c:pt>
                <c:pt idx="146">
                  <c:v>97.068852934774725</c:v>
                </c:pt>
                <c:pt idx="147">
                  <c:v>97.184937967060876</c:v>
                </c:pt>
                <c:pt idx="148">
                  <c:v>97.380831459043762</c:v>
                </c:pt>
                <c:pt idx="149">
                  <c:v>97.090618878328385</c:v>
                </c:pt>
                <c:pt idx="150">
                  <c:v>96.822172241166655</c:v>
                </c:pt>
                <c:pt idx="151">
                  <c:v>96.989044475077989</c:v>
                </c:pt>
                <c:pt idx="152">
                  <c:v>97.134150765435677</c:v>
                </c:pt>
                <c:pt idx="153">
                  <c:v>97.119640136399923</c:v>
                </c:pt>
                <c:pt idx="154">
                  <c:v>96.829427555684546</c:v>
                </c:pt>
                <c:pt idx="155">
                  <c:v>96.931001958934942</c:v>
                </c:pt>
                <c:pt idx="156">
                  <c:v>97.025321047667404</c:v>
                </c:pt>
                <c:pt idx="157">
                  <c:v>97.134150765435677</c:v>
                </c:pt>
                <c:pt idx="158">
                  <c:v>97.097874192846263</c:v>
                </c:pt>
                <c:pt idx="159">
                  <c:v>96.887470071827607</c:v>
                </c:pt>
                <c:pt idx="160">
                  <c:v>96.379598055575713</c:v>
                </c:pt>
                <c:pt idx="161">
                  <c:v>96.21998113618227</c:v>
                </c:pt>
                <c:pt idx="162">
                  <c:v>96.25625770877167</c:v>
                </c:pt>
                <c:pt idx="163">
                  <c:v>95.770151636073436</c:v>
                </c:pt>
                <c:pt idx="164">
                  <c:v>95.712109119930346</c:v>
                </c:pt>
                <c:pt idx="165">
                  <c:v>95.603279402162087</c:v>
                </c:pt>
                <c:pt idx="166">
                  <c:v>95.610534716679979</c:v>
                </c:pt>
                <c:pt idx="167">
                  <c:v>95.683087861858809</c:v>
                </c:pt>
                <c:pt idx="168">
                  <c:v>95.153449902053268</c:v>
                </c:pt>
                <c:pt idx="169">
                  <c:v>95.414641224697078</c:v>
                </c:pt>
                <c:pt idx="170">
                  <c:v>94.427918450264826</c:v>
                </c:pt>
                <c:pt idx="171">
                  <c:v>93.941812377566563</c:v>
                </c:pt>
                <c:pt idx="172">
                  <c:v>93.934557063048672</c:v>
                </c:pt>
                <c:pt idx="173">
                  <c:v>93.60806790974388</c:v>
                </c:pt>
                <c:pt idx="174">
                  <c:v>93.803961401726767</c:v>
                </c:pt>
                <c:pt idx="175">
                  <c:v>93.796706087208875</c:v>
                </c:pt>
                <c:pt idx="176">
                  <c:v>93.818472030762521</c:v>
                </c:pt>
                <c:pt idx="177">
                  <c:v>93.673365740404833</c:v>
                </c:pt>
                <c:pt idx="178">
                  <c:v>93.949067692084441</c:v>
                </c:pt>
                <c:pt idx="179">
                  <c:v>93.999854893709653</c:v>
                </c:pt>
                <c:pt idx="180">
                  <c:v>93.390408474207348</c:v>
                </c:pt>
                <c:pt idx="181">
                  <c:v>93.24530218384966</c:v>
                </c:pt>
                <c:pt idx="182">
                  <c:v>93.194514982224476</c:v>
                </c:pt>
                <c:pt idx="183">
                  <c:v>93.535514764565036</c:v>
                </c:pt>
                <c:pt idx="184">
                  <c:v>93.056664006384679</c:v>
                </c:pt>
                <c:pt idx="185">
                  <c:v>92.22955815134587</c:v>
                </c:pt>
                <c:pt idx="186">
                  <c:v>92.374664441703558</c:v>
                </c:pt>
                <c:pt idx="187">
                  <c:v>92.149749691649134</c:v>
                </c:pt>
                <c:pt idx="188">
                  <c:v>91.293622578538773</c:v>
                </c:pt>
                <c:pt idx="189">
                  <c:v>91.438728868896462</c:v>
                </c:pt>
                <c:pt idx="190">
                  <c:v>91.641877675397225</c:v>
                </c:pt>
                <c:pt idx="191">
                  <c:v>91.53304795762898</c:v>
                </c:pt>
                <c:pt idx="192">
                  <c:v>91.163026917216854</c:v>
                </c:pt>
                <c:pt idx="193">
                  <c:v>91.467750126967999</c:v>
                </c:pt>
                <c:pt idx="194">
                  <c:v>91.743452078647607</c:v>
                </c:pt>
                <c:pt idx="195">
                  <c:v>92.599579191757968</c:v>
                </c:pt>
                <c:pt idx="196">
                  <c:v>91.692664877022423</c:v>
                </c:pt>
                <c:pt idx="197">
                  <c:v>91.750707393165484</c:v>
                </c:pt>
                <c:pt idx="198">
                  <c:v>91.895813683523173</c:v>
                </c:pt>
                <c:pt idx="199">
                  <c:v>92.498004788507572</c:v>
                </c:pt>
                <c:pt idx="200">
                  <c:v>93.034898062831019</c:v>
                </c:pt>
                <c:pt idx="201">
                  <c:v>92.672132336936812</c:v>
                </c:pt>
                <c:pt idx="202">
                  <c:v>92.592323877240077</c:v>
                </c:pt>
                <c:pt idx="203">
                  <c:v>92.091707175506073</c:v>
                </c:pt>
                <c:pt idx="204">
                  <c:v>91.917579627076833</c:v>
                </c:pt>
                <c:pt idx="205">
                  <c:v>91.845026481897989</c:v>
                </c:pt>
                <c:pt idx="206">
                  <c:v>91.990132772255677</c:v>
                </c:pt>
                <c:pt idx="207">
                  <c:v>92.490749473989695</c:v>
                </c:pt>
                <c:pt idx="208">
                  <c:v>92.410941014292973</c:v>
                </c:pt>
                <c:pt idx="209">
                  <c:v>91.402452296307047</c:v>
                </c:pt>
                <c:pt idx="210">
                  <c:v>90.8655590219836</c:v>
                </c:pt>
                <c:pt idx="211">
                  <c:v>90.64064427192919</c:v>
                </c:pt>
                <c:pt idx="212">
                  <c:v>90.79300587680477</c:v>
                </c:pt>
                <c:pt idx="213">
                  <c:v>90.546325183196686</c:v>
                </c:pt>
                <c:pt idx="214">
                  <c:v>90.814771820358416</c:v>
                </c:pt>
                <c:pt idx="215">
                  <c:v>89.915112820140763</c:v>
                </c:pt>
                <c:pt idx="216">
                  <c:v>90.589857070303992</c:v>
                </c:pt>
                <c:pt idx="217">
                  <c:v>90.140027570195159</c:v>
                </c:pt>
                <c:pt idx="218">
                  <c:v>90.452006094464181</c:v>
                </c:pt>
                <c:pt idx="219">
                  <c:v>90.372197634767474</c:v>
                </c:pt>
                <c:pt idx="220">
                  <c:v>90.227091344409786</c:v>
                </c:pt>
                <c:pt idx="221">
                  <c:v>90.662410215482851</c:v>
                </c:pt>
                <c:pt idx="222">
                  <c:v>90.79300587680477</c:v>
                </c:pt>
                <c:pt idx="223">
                  <c:v>90.945367481680336</c:v>
                </c:pt>
                <c:pt idx="224">
                  <c:v>90.974388739751873</c:v>
                </c:pt>
                <c:pt idx="225">
                  <c:v>90.125516941159404</c:v>
                </c:pt>
                <c:pt idx="226">
                  <c:v>90.038453166944805</c:v>
                </c:pt>
                <c:pt idx="227">
                  <c:v>90.140027570195159</c:v>
                </c:pt>
                <c:pt idx="228">
                  <c:v>90.510048610607285</c:v>
                </c:pt>
                <c:pt idx="229">
                  <c:v>90.46651672349995</c:v>
                </c:pt>
                <c:pt idx="230">
                  <c:v>90.140027570195159</c:v>
                </c:pt>
                <c:pt idx="231">
                  <c:v>89.465283320031929</c:v>
                </c:pt>
                <c:pt idx="232">
                  <c:v>89.320177029674241</c:v>
                </c:pt>
                <c:pt idx="233">
                  <c:v>89.690198070086339</c:v>
                </c:pt>
                <c:pt idx="234">
                  <c:v>88.935645360226374</c:v>
                </c:pt>
                <c:pt idx="235">
                  <c:v>89.740985271711537</c:v>
                </c:pt>
                <c:pt idx="236">
                  <c:v>89.907857505622886</c:v>
                </c:pt>
                <c:pt idx="237">
                  <c:v>90.16904882826671</c:v>
                </c:pt>
                <c:pt idx="238">
                  <c:v>90.328665747660182</c:v>
                </c:pt>
                <c:pt idx="239">
                  <c:v>90.154538199230942</c:v>
                </c:pt>
                <c:pt idx="240">
                  <c:v>90.95987811071609</c:v>
                </c:pt>
                <c:pt idx="241">
                  <c:v>90.314155118624384</c:v>
                </c:pt>
                <c:pt idx="242">
                  <c:v>89.131538852209232</c:v>
                </c:pt>
                <c:pt idx="243">
                  <c:v>89.088006965101926</c:v>
                </c:pt>
                <c:pt idx="244">
                  <c:v>88.942900674744251</c:v>
                </c:pt>
                <c:pt idx="245">
                  <c:v>88.609156206921568</c:v>
                </c:pt>
                <c:pt idx="246">
                  <c:v>88.652688094028875</c:v>
                </c:pt>
                <c:pt idx="247">
                  <c:v>88.493071174635432</c:v>
                </c:pt>
                <c:pt idx="248">
                  <c:v>88.224624537473701</c:v>
                </c:pt>
                <c:pt idx="249">
                  <c:v>88.08677356163389</c:v>
                </c:pt>
                <c:pt idx="250">
                  <c:v>86.447072480592041</c:v>
                </c:pt>
                <c:pt idx="251">
                  <c:v>86.43981716607415</c:v>
                </c:pt>
                <c:pt idx="252">
                  <c:v>85.83762606108975</c:v>
                </c:pt>
                <c:pt idx="253">
                  <c:v>85.380541246463039</c:v>
                </c:pt>
                <c:pt idx="254">
                  <c:v>85.707030399767831</c:v>
                </c:pt>
                <c:pt idx="255">
                  <c:v>85.64173256910685</c:v>
                </c:pt>
                <c:pt idx="256">
                  <c:v>85.482115649713421</c:v>
                </c:pt>
                <c:pt idx="257">
                  <c:v>85.431328448088223</c:v>
                </c:pt>
                <c:pt idx="258">
                  <c:v>84.945222375389974</c:v>
                </c:pt>
                <c:pt idx="259">
                  <c:v>84.074584633243859</c:v>
                </c:pt>
                <c:pt idx="260">
                  <c:v>84.009286802582878</c:v>
                </c:pt>
                <c:pt idx="261">
                  <c:v>84.110861205833274</c:v>
                </c:pt>
                <c:pt idx="262">
                  <c:v>84.292244068780391</c:v>
                </c:pt>
                <c:pt idx="263">
                  <c:v>81.245011971268951</c:v>
                </c:pt>
                <c:pt idx="264">
                  <c:v>81.578756439091634</c:v>
                </c:pt>
                <c:pt idx="265">
                  <c:v>82.028585939200454</c:v>
                </c:pt>
                <c:pt idx="266">
                  <c:v>82.304287890880076</c:v>
                </c:pt>
                <c:pt idx="267">
                  <c:v>82.093883769861421</c:v>
                </c:pt>
                <c:pt idx="268">
                  <c:v>82.021330624682591</c:v>
                </c:pt>
                <c:pt idx="269">
                  <c:v>82.057607197271992</c:v>
                </c:pt>
                <c:pt idx="270">
                  <c:v>82.536457955452363</c:v>
                </c:pt>
                <c:pt idx="271">
                  <c:v>83.044329971704272</c:v>
                </c:pt>
                <c:pt idx="272">
                  <c:v>82.783138649060433</c:v>
                </c:pt>
                <c:pt idx="273">
                  <c:v>83.051585286222164</c:v>
                </c:pt>
                <c:pt idx="274">
                  <c:v>81.803671189146044</c:v>
                </c:pt>
                <c:pt idx="275">
                  <c:v>81.963288108539501</c:v>
                </c:pt>
                <c:pt idx="276">
                  <c:v>82.086628455343529</c:v>
                </c:pt>
                <c:pt idx="277">
                  <c:v>82.188202858593925</c:v>
                </c:pt>
                <c:pt idx="278">
                  <c:v>82.572734528041778</c:v>
                </c:pt>
                <c:pt idx="279">
                  <c:v>82.819415221649862</c:v>
                </c:pt>
                <c:pt idx="280">
                  <c:v>82.507436697380825</c:v>
                </c:pt>
                <c:pt idx="281">
                  <c:v>82.616266415149099</c:v>
                </c:pt>
                <c:pt idx="282">
                  <c:v>81.970543423057379</c:v>
                </c:pt>
                <c:pt idx="283">
                  <c:v>81.970543423057379</c:v>
                </c:pt>
                <c:pt idx="284">
                  <c:v>82.188202858593925</c:v>
                </c:pt>
                <c:pt idx="285">
                  <c:v>82.318798519915845</c:v>
                </c:pt>
                <c:pt idx="286">
                  <c:v>82.10839439889719</c:v>
                </c:pt>
                <c:pt idx="287">
                  <c:v>81.549735181020111</c:v>
                </c:pt>
                <c:pt idx="288">
                  <c:v>81.455416092287606</c:v>
                </c:pt>
                <c:pt idx="289">
                  <c:v>81.027352535732419</c:v>
                </c:pt>
                <c:pt idx="290">
                  <c:v>80.708118696945519</c:v>
                </c:pt>
                <c:pt idx="291">
                  <c:v>80.309076398461883</c:v>
                </c:pt>
                <c:pt idx="292">
                  <c:v>79.540013059566121</c:v>
                </c:pt>
                <c:pt idx="293">
                  <c:v>78.792715664224048</c:v>
                </c:pt>
                <c:pt idx="294">
                  <c:v>77.907567293042163</c:v>
                </c:pt>
                <c:pt idx="295">
                  <c:v>76.746716970180657</c:v>
                </c:pt>
                <c:pt idx="296">
                  <c:v>77.000652978306604</c:v>
                </c:pt>
                <c:pt idx="297">
                  <c:v>76.70318508307335</c:v>
                </c:pt>
                <c:pt idx="298">
                  <c:v>76.594355365305105</c:v>
                </c:pt>
                <c:pt idx="299">
                  <c:v>77.160269897700061</c:v>
                </c:pt>
                <c:pt idx="300">
                  <c:v>76.848291373431039</c:v>
                </c:pt>
                <c:pt idx="301">
                  <c:v>77.464993107451207</c:v>
                </c:pt>
                <c:pt idx="302">
                  <c:v>78.183269244721743</c:v>
                </c:pt>
                <c:pt idx="303">
                  <c:v>79.169992019154023</c:v>
                </c:pt>
                <c:pt idx="304">
                  <c:v>79.445693970833631</c:v>
                </c:pt>
                <c:pt idx="305">
                  <c:v>79.699629978959592</c:v>
                </c:pt>
                <c:pt idx="306">
                  <c:v>79.612566204744979</c:v>
                </c:pt>
                <c:pt idx="307">
                  <c:v>78.763694406152496</c:v>
                </c:pt>
                <c:pt idx="308">
                  <c:v>78.683885946455788</c:v>
                </c:pt>
                <c:pt idx="309">
                  <c:v>78.059928897917729</c:v>
                </c:pt>
                <c:pt idx="310">
                  <c:v>78.030907639846177</c:v>
                </c:pt>
                <c:pt idx="311">
                  <c:v>78.575056228687515</c:v>
                </c:pt>
                <c:pt idx="312">
                  <c:v>#N/A</c:v>
                </c:pt>
                <c:pt idx="313">
                  <c:v>#N/A</c:v>
                </c:pt>
                <c:pt idx="314">
                  <c:v>78.698396575491543</c:v>
                </c:pt>
                <c:pt idx="315">
                  <c:v>78.807226293259816</c:v>
                </c:pt>
                <c:pt idx="316">
                  <c:v>78.168758615685988</c:v>
                </c:pt>
                <c:pt idx="317">
                  <c:v>76.688674454037582</c:v>
                </c:pt>
                <c:pt idx="318">
                  <c:v>76.558078792715662</c:v>
                </c:pt>
                <c:pt idx="319">
                  <c:v>76.645142566930275</c:v>
                </c:pt>
                <c:pt idx="320">
                  <c:v>76.753972284698548</c:v>
                </c:pt>
                <c:pt idx="321">
                  <c:v>77.711673801059263</c:v>
                </c:pt>
                <c:pt idx="322">
                  <c:v>78.458971196401365</c:v>
                </c:pt>
                <c:pt idx="323">
                  <c:v>77.79873757527389</c:v>
                </c:pt>
                <c:pt idx="324">
                  <c:v>77.631865341362555</c:v>
                </c:pt>
                <c:pt idx="325">
                  <c:v>77.943843865631578</c:v>
                </c:pt>
                <c:pt idx="326">
                  <c:v>78.154247986650219</c:v>
                </c:pt>
                <c:pt idx="327">
                  <c:v>78.531524341580223</c:v>
                </c:pt>
                <c:pt idx="328">
                  <c:v>78.51701371254444</c:v>
                </c:pt>
                <c:pt idx="329">
                  <c:v>79.278821736922296</c:v>
                </c:pt>
                <c:pt idx="330">
                  <c:v>79.82297032576362</c:v>
                </c:pt>
                <c:pt idx="331">
                  <c:v>81.368352318072979</c:v>
                </c:pt>
                <c:pt idx="332">
                  <c:v>#N/A</c:v>
                </c:pt>
                <c:pt idx="333">
                  <c:v>80.911267503446268</c:v>
                </c:pt>
                <c:pt idx="334">
                  <c:v>80.657331495320321</c:v>
                </c:pt>
                <c:pt idx="335">
                  <c:v>81.477182035841253</c:v>
                </c:pt>
                <c:pt idx="336">
                  <c:v>82.021330624682591</c:v>
                </c:pt>
                <c:pt idx="337">
                  <c:v>81.411884205180314</c:v>
                </c:pt>
                <c:pt idx="338">
                  <c:v>80.838714358267438</c:v>
                </c:pt>
                <c:pt idx="339">
                  <c:v>81.542479866502219</c:v>
                </c:pt>
                <c:pt idx="340">
                  <c:v>81.411884205180314</c:v>
                </c:pt>
                <c:pt idx="341">
                  <c:v>82.848436479721386</c:v>
                </c:pt>
                <c:pt idx="342">
                  <c:v>82.188202858593925</c:v>
                </c:pt>
                <c:pt idx="343">
                  <c:v>82.630777044184867</c:v>
                </c:pt>
                <c:pt idx="344">
                  <c:v>81.114416309947046</c:v>
                </c:pt>
                <c:pt idx="345">
                  <c:v>80.664586809838198</c:v>
                </c:pt>
                <c:pt idx="346">
                  <c:v>80.773416527606472</c:v>
                </c:pt>
                <c:pt idx="347">
                  <c:v>80.998331277660881</c:v>
                </c:pt>
                <c:pt idx="348">
                  <c:v>79.271566422404419</c:v>
                </c:pt>
                <c:pt idx="349">
                  <c:v>78.814481607777708</c:v>
                </c:pt>
                <c:pt idx="350">
                  <c:v>79.053906986867887</c:v>
                </c:pt>
                <c:pt idx="351">
                  <c:v>79.590800261191319</c:v>
                </c:pt>
                <c:pt idx="352">
                  <c:v>79.402162083726338</c:v>
                </c:pt>
                <c:pt idx="353">
                  <c:v>80.018863817746507</c:v>
                </c:pt>
                <c:pt idx="354">
                  <c:v>80.780671842124349</c:v>
                </c:pt>
                <c:pt idx="355">
                  <c:v>82.10839439889719</c:v>
                </c:pt>
                <c:pt idx="356">
                  <c:v>81.390118261626625</c:v>
                </c:pt>
                <c:pt idx="357">
                  <c:v>80.983820648625127</c:v>
                </c:pt>
                <c:pt idx="358">
                  <c:v>81.615033011681049</c:v>
                </c:pt>
                <c:pt idx="359">
                  <c:v>81.832692447217582</c:v>
                </c:pt>
                <c:pt idx="360">
                  <c:v>81.491692664877021</c:v>
                </c:pt>
                <c:pt idx="361">
                  <c:v>81.404628890662423</c:v>
                </c:pt>
                <c:pt idx="362">
                  <c:v>81.390118261626625</c:v>
                </c:pt>
                <c:pt idx="363">
                  <c:v>81.368352318072979</c:v>
                </c:pt>
                <c:pt idx="364">
                  <c:v>81.832692447217582</c:v>
                </c:pt>
                <c:pt idx="365">
                  <c:v>82.739606761953127</c:v>
                </c:pt>
                <c:pt idx="366">
                  <c:v>81.97779873757527</c:v>
                </c:pt>
                <c:pt idx="367">
                  <c:v>82.311543205397953</c:v>
                </c:pt>
                <c:pt idx="368">
                  <c:v>81.288543858376258</c:v>
                </c:pt>
                <c:pt idx="369">
                  <c:v>81.353841689037225</c:v>
                </c:pt>
                <c:pt idx="370">
                  <c:v>81.303054487412041</c:v>
                </c:pt>
                <c:pt idx="371">
                  <c:v>81.274033229340489</c:v>
                </c:pt>
                <c:pt idx="372">
                  <c:v>80.773416527606472</c:v>
                </c:pt>
                <c:pt idx="373">
                  <c:v>81.179714140607999</c:v>
                </c:pt>
                <c:pt idx="374">
                  <c:v>80.533991148516293</c:v>
                </c:pt>
                <c:pt idx="375">
                  <c:v>80.287310454908223</c:v>
                </c:pt>
                <c:pt idx="376">
                  <c:v>79.866502212870941</c:v>
                </c:pt>
                <c:pt idx="377">
                  <c:v>79.30784299499382</c:v>
                </c:pt>
                <c:pt idx="378">
                  <c:v>79.982587245157077</c:v>
                </c:pt>
                <c:pt idx="379">
                  <c:v>80.200246680693596</c:v>
                </c:pt>
                <c:pt idx="380">
                  <c:v>81.150692882536475</c:v>
                </c:pt>
                <c:pt idx="381">
                  <c:v>80.163970108104195</c:v>
                </c:pt>
                <c:pt idx="382">
                  <c:v>80.033374446782261</c:v>
                </c:pt>
                <c:pt idx="383">
                  <c:v>79.873757527388818</c:v>
                </c:pt>
                <c:pt idx="384">
                  <c:v>78.843502865849231</c:v>
                </c:pt>
                <c:pt idx="385">
                  <c:v>79.003119785242689</c:v>
                </c:pt>
                <c:pt idx="386">
                  <c:v>78.734673148080972</c:v>
                </c:pt>
                <c:pt idx="387">
                  <c:v>78.843502865849231</c:v>
                </c:pt>
                <c:pt idx="388">
                  <c:v>79.097438873975193</c:v>
                </c:pt>
                <c:pt idx="389">
                  <c:v>79.801204382209974</c:v>
                </c:pt>
                <c:pt idx="390">
                  <c:v>79.365885511136923</c:v>
                </c:pt>
                <c:pt idx="391">
                  <c:v>80.229267938765133</c:v>
                </c:pt>
                <c:pt idx="392">
                  <c:v>79.989842559674969</c:v>
                </c:pt>
                <c:pt idx="393">
                  <c:v>80.026119132264384</c:v>
                </c:pt>
                <c:pt idx="394">
                  <c:v>79.481970543423046</c:v>
                </c:pt>
                <c:pt idx="395">
                  <c:v>79.569034317637673</c:v>
                </c:pt>
                <c:pt idx="396">
                  <c:v>79.452949285351522</c:v>
                </c:pt>
                <c:pt idx="397">
                  <c:v>79.612566204744979</c:v>
                </c:pt>
                <c:pt idx="398">
                  <c:v>78.959587898135382</c:v>
                </c:pt>
                <c:pt idx="399">
                  <c:v>78.974098527171151</c:v>
                </c:pt>
                <c:pt idx="400">
                  <c:v>79.380396140172678</c:v>
                </c:pt>
                <c:pt idx="401">
                  <c:v>79.518247116012489</c:v>
                </c:pt>
                <c:pt idx="402">
                  <c:v>80.207501995211487</c:v>
                </c:pt>
                <c:pt idx="403">
                  <c:v>80.933033446999929</c:v>
                </c:pt>
                <c:pt idx="404">
                  <c:v>80.59928897917726</c:v>
                </c:pt>
                <c:pt idx="405">
                  <c:v>81.049118479286079</c:v>
                </c:pt>
                <c:pt idx="406">
                  <c:v>80.533991148516293</c:v>
                </c:pt>
                <c:pt idx="407">
                  <c:v>80.243778567800931</c:v>
                </c:pt>
                <c:pt idx="408">
                  <c:v>80.10592759196112</c:v>
                </c:pt>
                <c:pt idx="409">
                  <c:v>81.136182253500692</c:v>
                </c:pt>
                <c:pt idx="410">
                  <c:v>81.847203076253365</c:v>
                </c:pt>
                <c:pt idx="411">
                  <c:v>83.41435101211637</c:v>
                </c:pt>
                <c:pt idx="412">
                  <c:v>83.479648842777337</c:v>
                </c:pt>
                <c:pt idx="413">
                  <c:v>82.725096132917358</c:v>
                </c:pt>
                <c:pt idx="414">
                  <c:v>81.868969019807011</c:v>
                </c:pt>
                <c:pt idx="415">
                  <c:v>81.752883987520846</c:v>
                </c:pt>
                <c:pt idx="416">
                  <c:v>81.368352318072979</c:v>
                </c:pt>
                <c:pt idx="417">
                  <c:v>81.520713922948559</c:v>
                </c:pt>
                <c:pt idx="418">
                  <c:v>81.658564898788356</c:v>
                </c:pt>
                <c:pt idx="419">
                  <c:v>81.469926721323375</c:v>
                </c:pt>
                <c:pt idx="420">
                  <c:v>80.809693100195872</c:v>
                </c:pt>
                <c:pt idx="421">
                  <c:v>80.983820648625127</c:v>
                </c:pt>
                <c:pt idx="422">
                  <c:v>80.816948414713778</c:v>
                </c:pt>
                <c:pt idx="423">
                  <c:v>81.150692882536475</c:v>
                </c:pt>
                <c:pt idx="424">
                  <c:v>81.752883987520846</c:v>
                </c:pt>
                <c:pt idx="425">
                  <c:v>82.021330624682591</c:v>
                </c:pt>
                <c:pt idx="426">
                  <c:v>82.130160342450836</c:v>
                </c:pt>
                <c:pt idx="427">
                  <c:v>81.462671406805484</c:v>
                </c:pt>
                <c:pt idx="428">
                  <c:v>82.07211782630776</c:v>
                </c:pt>
                <c:pt idx="429">
                  <c:v>82.848436479721386</c:v>
                </c:pt>
                <c:pt idx="430">
                  <c:v>81.622288326198941</c:v>
                </c:pt>
                <c:pt idx="431">
                  <c:v>80.933033446999929</c:v>
                </c:pt>
                <c:pt idx="432">
                  <c:v>80.896756874410499</c:v>
                </c:pt>
                <c:pt idx="433">
                  <c:v>81.556990495538003</c:v>
                </c:pt>
                <c:pt idx="434">
                  <c:v>80.904012188928391</c:v>
                </c:pt>
                <c:pt idx="435">
                  <c:v>81.041863164768188</c:v>
                </c:pt>
                <c:pt idx="436">
                  <c:v>81.288543858376258</c:v>
                </c:pt>
                <c:pt idx="437">
                  <c:v>81.281288543858381</c:v>
                </c:pt>
                <c:pt idx="438">
                  <c:v>80.91852281796416</c:v>
                </c:pt>
                <c:pt idx="439">
                  <c:v>80.969310019589358</c:v>
                </c:pt>
                <c:pt idx="440">
                  <c:v>81.520713922948559</c:v>
                </c:pt>
                <c:pt idx="441">
                  <c:v>81.433650148733946</c:v>
                </c:pt>
                <c:pt idx="442">
                  <c:v>81.738373358485092</c:v>
                </c:pt>
                <c:pt idx="443">
                  <c:v>81.651309584270479</c:v>
                </c:pt>
                <c:pt idx="444">
                  <c:v>82.434883552201995</c:v>
                </c:pt>
                <c:pt idx="445">
                  <c:v>82.521947326416594</c:v>
                </c:pt>
                <c:pt idx="446">
                  <c:v>82.783138649060433</c:v>
                </c:pt>
                <c:pt idx="447">
                  <c:v>82.993542770079074</c:v>
                </c:pt>
                <c:pt idx="448">
                  <c:v>82.420372923166212</c:v>
                </c:pt>
                <c:pt idx="449">
                  <c:v>82.22447943118334</c:v>
                </c:pt>
                <c:pt idx="450">
                  <c:v>82.514692011898717</c:v>
                </c:pt>
                <c:pt idx="451">
                  <c:v>82.376841036058906</c:v>
                </c:pt>
                <c:pt idx="452">
                  <c:v>82.079373140825652</c:v>
                </c:pt>
                <c:pt idx="453">
                  <c:v>80.417906116230142</c:v>
                </c:pt>
                <c:pt idx="454">
                  <c:v>79.888268156424573</c:v>
                </c:pt>
                <c:pt idx="455">
                  <c:v>80.251033882318808</c:v>
                </c:pt>
                <c:pt idx="456">
                  <c:v>80.425161430748034</c:v>
                </c:pt>
                <c:pt idx="457">
                  <c:v>79.300587680475942</c:v>
                </c:pt>
                <c:pt idx="458">
                  <c:v>79.931800043531879</c:v>
                </c:pt>
                <c:pt idx="459">
                  <c:v>80.040629761300139</c:v>
                </c:pt>
                <c:pt idx="460">
                  <c:v>79.634332148298611</c:v>
                </c:pt>
                <c:pt idx="461">
                  <c:v>79.336864253065357</c:v>
                </c:pt>
                <c:pt idx="462">
                  <c:v>78.959587898135382</c:v>
                </c:pt>
                <c:pt idx="463">
                  <c:v>78.821736922295585</c:v>
                </c:pt>
                <c:pt idx="464">
                  <c:v>78.183269244721743</c:v>
                </c:pt>
                <c:pt idx="465">
                  <c:v>77.711673801059263</c:v>
                </c:pt>
                <c:pt idx="466">
                  <c:v>77.747950373648706</c:v>
                </c:pt>
                <c:pt idx="467">
                  <c:v>77.82050351882755</c:v>
                </c:pt>
                <c:pt idx="468">
                  <c:v>78.096205470507144</c:v>
                </c:pt>
                <c:pt idx="469">
                  <c:v>77.79873757527389</c:v>
                </c:pt>
                <c:pt idx="470">
                  <c:v>77.414205905826023</c:v>
                </c:pt>
                <c:pt idx="471">
                  <c:v>77.385184647754485</c:v>
                </c:pt>
                <c:pt idx="472">
                  <c:v>77.537546252630051</c:v>
                </c:pt>
                <c:pt idx="473">
                  <c:v>77.544801567147942</c:v>
                </c:pt>
                <c:pt idx="474">
                  <c:v>77.131248639628524</c:v>
                </c:pt>
                <c:pt idx="475">
                  <c:v>77.276354929986198</c:v>
                </c:pt>
                <c:pt idx="476">
                  <c:v>76.804759486323732</c:v>
                </c:pt>
                <c:pt idx="477">
                  <c:v>76.753972284698548</c:v>
                </c:pt>
                <c:pt idx="478">
                  <c:v>76.906333889574114</c:v>
                </c:pt>
                <c:pt idx="479">
                  <c:v>76.993397663788727</c:v>
                </c:pt>
                <c:pt idx="480">
                  <c:v>77.4214612203439</c:v>
                </c:pt>
                <c:pt idx="481">
                  <c:v>79.097438873975193</c:v>
                </c:pt>
                <c:pt idx="482">
                  <c:v>78.422694623811935</c:v>
                </c:pt>
                <c:pt idx="483">
                  <c:v>78.901545381992293</c:v>
                </c:pt>
                <c:pt idx="484">
                  <c:v>79.380396140172678</c:v>
                </c:pt>
                <c:pt idx="485">
                  <c:v>79.394906769208447</c:v>
                </c:pt>
                <c:pt idx="486">
                  <c:v>79.445693970833631</c:v>
                </c:pt>
                <c:pt idx="487">
                  <c:v>79.685119349923824</c:v>
                </c:pt>
                <c:pt idx="488">
                  <c:v>79.735906551549007</c:v>
                </c:pt>
                <c:pt idx="489">
                  <c:v>79.322353624029603</c:v>
                </c:pt>
                <c:pt idx="490">
                  <c:v>78.654864688384237</c:v>
                </c:pt>
                <c:pt idx="491">
                  <c:v>78.618588115794807</c:v>
                </c:pt>
                <c:pt idx="492">
                  <c:v>78.865268809402892</c:v>
                </c:pt>
                <c:pt idx="493">
                  <c:v>79.4602045998694</c:v>
                </c:pt>
                <c:pt idx="494">
                  <c:v>79.199013277225561</c:v>
                </c:pt>
                <c:pt idx="495">
                  <c:v>79.423928027279985</c:v>
                </c:pt>
                <c:pt idx="496">
                  <c:v>79.532757745048258</c:v>
                </c:pt>
                <c:pt idx="497">
                  <c:v>79.4602045998694</c:v>
                </c:pt>
                <c:pt idx="498">
                  <c:v>79.271566422404419</c:v>
                </c:pt>
                <c:pt idx="499">
                  <c:v>78.98860915620692</c:v>
                </c:pt>
                <c:pt idx="500">
                  <c:v>79.06841761590367</c:v>
                </c:pt>
                <c:pt idx="501">
                  <c:v>77.965609809185239</c:v>
                </c:pt>
                <c:pt idx="502">
                  <c:v>77.936588551113701</c:v>
                </c:pt>
                <c:pt idx="503">
                  <c:v>78.850758180367123</c:v>
                </c:pt>
                <c:pt idx="504">
                  <c:v>78.799970978741925</c:v>
                </c:pt>
                <c:pt idx="505">
                  <c:v>78.995864470724811</c:v>
                </c:pt>
                <c:pt idx="506">
                  <c:v>78.618588115794807</c:v>
                </c:pt>
                <c:pt idx="507">
                  <c:v>78.473481825437119</c:v>
                </c:pt>
                <c:pt idx="508">
                  <c:v>79.032141043314226</c:v>
                </c:pt>
                <c:pt idx="509">
                  <c:v>79.184502648189792</c:v>
                </c:pt>
                <c:pt idx="510">
                  <c:v>78.850758180367123</c:v>
                </c:pt>
                <c:pt idx="511">
                  <c:v>79.133715446564608</c:v>
                </c:pt>
                <c:pt idx="512">
                  <c:v>79.032141043314226</c:v>
                </c:pt>
                <c:pt idx="513">
                  <c:v>78.415439309294058</c:v>
                </c:pt>
                <c:pt idx="514">
                  <c:v>78.466226510919242</c:v>
                </c:pt>
                <c:pt idx="515">
                  <c:v>78.625843430312713</c:v>
                </c:pt>
                <c:pt idx="516">
                  <c:v>78.995864470724811</c:v>
                </c:pt>
                <c:pt idx="517">
                  <c:v>79.10469418849307</c:v>
                </c:pt>
                <c:pt idx="518">
                  <c:v>79.228034535297112</c:v>
                </c:pt>
                <c:pt idx="519">
                  <c:v>78.966843212653274</c:v>
                </c:pt>
                <c:pt idx="520">
                  <c:v>79.220779220779221</c:v>
                </c:pt>
                <c:pt idx="521">
                  <c:v>79.322353624029603</c:v>
                </c:pt>
                <c:pt idx="522">
                  <c:v>81.303054487412041</c:v>
                </c:pt>
                <c:pt idx="523">
                  <c:v>81.274033229340489</c:v>
                </c:pt>
                <c:pt idx="524">
                  <c:v>80.541246463034184</c:v>
                </c:pt>
                <c:pt idx="525">
                  <c:v>81.520713922948559</c:v>
                </c:pt>
                <c:pt idx="526">
                  <c:v>81.673075527824125</c:v>
                </c:pt>
                <c:pt idx="527">
                  <c:v>82.326053834433722</c:v>
                </c:pt>
                <c:pt idx="528">
                  <c:v>81.803671189146044</c:v>
                </c:pt>
                <c:pt idx="529">
                  <c:v>81.01284190669665</c:v>
                </c:pt>
                <c:pt idx="530">
                  <c:v>80.795182471160118</c:v>
                </c:pt>
                <c:pt idx="531">
                  <c:v>80.417906116230142</c:v>
                </c:pt>
                <c:pt idx="532">
                  <c:v>80.504969890444741</c:v>
                </c:pt>
                <c:pt idx="533">
                  <c:v>79.997097874192846</c:v>
                </c:pt>
                <c:pt idx="534">
                  <c:v>79.82297032576362</c:v>
                </c:pt>
                <c:pt idx="535">
                  <c:v>79.670608720888055</c:v>
                </c:pt>
                <c:pt idx="536">
                  <c:v>80.004353188710724</c:v>
                </c:pt>
                <c:pt idx="537">
                  <c:v>79.851991583835172</c:v>
                </c:pt>
                <c:pt idx="538">
                  <c:v>78.995864470724811</c:v>
                </c:pt>
                <c:pt idx="539">
                  <c:v>78.879779438438661</c:v>
                </c:pt>
                <c:pt idx="540">
                  <c:v>78.763694406152496</c:v>
                </c:pt>
                <c:pt idx="541">
                  <c:v>79.090183559457301</c:v>
                </c:pt>
                <c:pt idx="542">
                  <c:v>79.590800261191319</c:v>
                </c:pt>
                <c:pt idx="543">
                  <c:v>79.467459914387291</c:v>
                </c:pt>
                <c:pt idx="544">
                  <c:v>80.011608503228615</c:v>
                </c:pt>
                <c:pt idx="545">
                  <c:v>79.612566204744979</c:v>
                </c:pt>
                <c:pt idx="546">
                  <c:v>78.770949720670401</c:v>
                </c:pt>
                <c:pt idx="547">
                  <c:v>80.461438003337449</c:v>
                </c:pt>
                <c:pt idx="548">
                  <c:v>80.67184212435609</c:v>
                </c:pt>
                <c:pt idx="549">
                  <c:v>80.59928897917726</c:v>
                </c:pt>
                <c:pt idx="550">
                  <c:v>80.272799825872454</c:v>
                </c:pt>
                <c:pt idx="551">
                  <c:v>82.064862511789883</c:v>
                </c:pt>
                <c:pt idx="552">
                  <c:v>81.832692447217582</c:v>
                </c:pt>
                <c:pt idx="553">
                  <c:v>81.774649931074521</c:v>
                </c:pt>
                <c:pt idx="554">
                  <c:v>81.346586374519333</c:v>
                </c:pt>
                <c:pt idx="555">
                  <c:v>81.049118479286079</c:v>
                </c:pt>
                <c:pt idx="556">
                  <c:v>80.925778132482037</c:v>
                </c:pt>
                <c:pt idx="557">
                  <c:v>#N/A</c:v>
                </c:pt>
                <c:pt idx="558">
                  <c:v>#N/A</c:v>
                </c:pt>
                <c:pt idx="559">
                  <c:v>81.215990713197414</c:v>
                </c:pt>
                <c:pt idx="560">
                  <c:v>82.159181600522373</c:v>
                </c:pt>
                <c:pt idx="561">
                  <c:v>82.60175578611333</c:v>
                </c:pt>
                <c:pt idx="562">
                  <c:v>82.94275556845389</c:v>
                </c:pt>
                <c:pt idx="563">
                  <c:v>82.565479213523901</c:v>
                </c:pt>
                <c:pt idx="564">
                  <c:v>82.47116012479141</c:v>
                </c:pt>
                <c:pt idx="565">
                  <c:v>82.246245374736986</c:v>
                </c:pt>
                <c:pt idx="566">
                  <c:v>82.44939418123775</c:v>
                </c:pt>
                <c:pt idx="567">
                  <c:v>82.442138866719873</c:v>
                </c:pt>
                <c:pt idx="568">
                  <c:v>82.638032358702745</c:v>
                </c:pt>
                <c:pt idx="569">
                  <c:v>82.681564245810051</c:v>
                </c:pt>
                <c:pt idx="570">
                  <c:v>81.970543423057379</c:v>
                </c:pt>
                <c:pt idx="571">
                  <c:v>81.636798955234696</c:v>
                </c:pt>
                <c:pt idx="572">
                  <c:v>81.868969019807011</c:v>
                </c:pt>
                <c:pt idx="573">
                  <c:v>82.028585939200454</c:v>
                </c:pt>
                <c:pt idx="574">
                  <c:v>82.297032576362199</c:v>
                </c:pt>
                <c:pt idx="575">
                  <c:v>82.558223899006009</c:v>
                </c:pt>
                <c:pt idx="576">
                  <c:v>82.384096350576797</c:v>
                </c:pt>
                <c:pt idx="577">
                  <c:v>81.716607414931445</c:v>
                </c:pt>
                <c:pt idx="578">
                  <c:v>81.723862729449323</c:v>
                </c:pt>
                <c:pt idx="579">
                  <c:v>81.890734963360671</c:v>
                </c:pt>
                <c:pt idx="580">
                  <c:v>82.006819995646822</c:v>
                </c:pt>
                <c:pt idx="581">
                  <c:v>82.405862294130444</c:v>
                </c:pt>
                <c:pt idx="582">
                  <c:v>82.732351447435249</c:v>
                </c:pt>
                <c:pt idx="583">
                  <c:v>83.385329754044847</c:v>
                </c:pt>
                <c:pt idx="584">
                  <c:v>83.936733657404048</c:v>
                </c:pt>
                <c:pt idx="585">
                  <c:v>83.47239352825946</c:v>
                </c:pt>
                <c:pt idx="586">
                  <c:v>82.993542770079074</c:v>
                </c:pt>
                <c:pt idx="587">
                  <c:v>82.906478995864475</c:v>
                </c:pt>
                <c:pt idx="588">
                  <c:v>82.674308931292174</c:v>
                </c:pt>
                <c:pt idx="589">
                  <c:v>82.529202640934486</c:v>
                </c:pt>
                <c:pt idx="590">
                  <c:v>82.775883334542556</c:v>
                </c:pt>
                <c:pt idx="591">
                  <c:v>82.630777044184867</c:v>
                </c:pt>
                <c:pt idx="592">
                  <c:v>82.333309148951599</c:v>
                </c:pt>
                <c:pt idx="593">
                  <c:v>82.159181600522373</c:v>
                </c:pt>
                <c:pt idx="594">
                  <c:v>82.115649713415067</c:v>
                </c:pt>
                <c:pt idx="595">
                  <c:v>81.832692447217582</c:v>
                </c:pt>
                <c:pt idx="596">
                  <c:v>81.237756656751074</c:v>
                </c:pt>
                <c:pt idx="597">
                  <c:v>81.397373576144517</c:v>
                </c:pt>
                <c:pt idx="598">
                  <c:v>81.368352318072979</c:v>
                </c:pt>
                <c:pt idx="599">
                  <c:v>81.027352535732419</c:v>
                </c:pt>
                <c:pt idx="600">
                  <c:v>80.867735616338976</c:v>
                </c:pt>
                <c:pt idx="601">
                  <c:v>81.027352535732419</c:v>
                </c:pt>
                <c:pt idx="602">
                  <c:v>81.027352535732419</c:v>
                </c:pt>
                <c:pt idx="603">
                  <c:v>80.925778132482037</c:v>
                </c:pt>
                <c:pt idx="604">
                  <c:v>81.070884422839725</c:v>
                </c:pt>
                <c:pt idx="605">
                  <c:v>81.172458826090121</c:v>
                </c:pt>
                <c:pt idx="606">
                  <c:v>80.925778132482037</c:v>
                </c:pt>
                <c:pt idx="607">
                  <c:v>82.340564463469491</c:v>
                </c:pt>
                <c:pt idx="608">
                  <c:v>82.333309148951599</c:v>
                </c:pt>
                <c:pt idx="609">
                  <c:v>82.550968584488132</c:v>
                </c:pt>
                <c:pt idx="610">
                  <c:v>82.297032576362199</c:v>
                </c:pt>
                <c:pt idx="611">
                  <c:v>82.014075310164699</c:v>
                </c:pt>
                <c:pt idx="612">
                  <c:v>81.752883987520846</c:v>
                </c:pt>
                <c:pt idx="613">
                  <c:v>81.440905463251838</c:v>
                </c:pt>
                <c:pt idx="614">
                  <c:v>81.477182035841253</c:v>
                </c:pt>
                <c:pt idx="615">
                  <c:v>81.070884422839725</c:v>
                </c:pt>
                <c:pt idx="616">
                  <c:v>81.651309584270479</c:v>
                </c:pt>
                <c:pt idx="617">
                  <c:v>82.217224116665449</c:v>
                </c:pt>
                <c:pt idx="618">
                  <c:v>82.086628455343529</c:v>
                </c:pt>
                <c:pt idx="619">
                  <c:v>81.861713705289134</c:v>
                </c:pt>
                <c:pt idx="620">
                  <c:v>82.630777044184867</c:v>
                </c:pt>
                <c:pt idx="621">
                  <c:v>80.287310454908223</c:v>
                </c:pt>
                <c:pt idx="622">
                  <c:v>79.793949067692097</c:v>
                </c:pt>
                <c:pt idx="623">
                  <c:v>80.338097656533421</c:v>
                </c:pt>
                <c:pt idx="624">
                  <c:v>80.461438003337449</c:v>
                </c:pt>
                <c:pt idx="625">
                  <c:v>80.548501777552062</c:v>
                </c:pt>
                <c:pt idx="626">
                  <c:v>80.78792715664224</c:v>
                </c:pt>
                <c:pt idx="627">
                  <c:v>80.867735616338976</c:v>
                </c:pt>
                <c:pt idx="628">
                  <c:v>80.309076398461883</c:v>
                </c:pt>
                <c:pt idx="629">
                  <c:v>80.388884858158605</c:v>
                </c:pt>
                <c:pt idx="630">
                  <c:v>80.316331712979746</c:v>
                </c:pt>
                <c:pt idx="631">
                  <c:v>80.163970108104195</c:v>
                </c:pt>
                <c:pt idx="632">
                  <c:v>80.475948632373203</c:v>
                </c:pt>
                <c:pt idx="633">
                  <c:v>80.330842342015515</c:v>
                </c:pt>
                <c:pt idx="634">
                  <c:v>80.947544076035683</c:v>
                </c:pt>
                <c:pt idx="635">
                  <c:v>80.737139955017042</c:v>
                </c:pt>
                <c:pt idx="636">
                  <c:v>80.192991366175733</c:v>
                </c:pt>
                <c:pt idx="637">
                  <c:v>80.062395704853799</c:v>
                </c:pt>
                <c:pt idx="638">
                  <c:v>79.902778785460356</c:v>
                </c:pt>
                <c:pt idx="639">
                  <c:v>79.917289414496111</c:v>
                </c:pt>
                <c:pt idx="640">
                  <c:v>79.910034099978233</c:v>
                </c:pt>
                <c:pt idx="641">
                  <c:v>79.677864035405932</c:v>
                </c:pt>
                <c:pt idx="642">
                  <c:v>79.786693753174205</c:v>
                </c:pt>
                <c:pt idx="643">
                  <c:v>79.743161866066885</c:v>
                </c:pt>
                <c:pt idx="644">
                  <c:v>80.461438003337449</c:v>
                </c:pt>
                <c:pt idx="645">
                  <c:v>80.628310237248783</c:v>
                </c:pt>
                <c:pt idx="646">
                  <c:v>80.998331277660881</c:v>
                </c:pt>
                <c:pt idx="647">
                  <c:v>81.208735398679536</c:v>
                </c:pt>
                <c:pt idx="648">
                  <c:v>81.259522600304734</c:v>
                </c:pt>
                <c:pt idx="649">
                  <c:v>80.795182471160118</c:v>
                </c:pt>
                <c:pt idx="650">
                  <c:v>80.940288761517806</c:v>
                </c:pt>
                <c:pt idx="651">
                  <c:v>80.439672059783788</c:v>
                </c:pt>
                <c:pt idx="652">
                  <c:v>80.374374229122822</c:v>
                </c:pt>
                <c:pt idx="653">
                  <c:v>81.143437568018584</c:v>
                </c:pt>
                <c:pt idx="654">
                  <c:v>80.91852281796416</c:v>
                </c:pt>
                <c:pt idx="655">
                  <c:v>80.954799390553575</c:v>
                </c:pt>
                <c:pt idx="656">
                  <c:v>81.114416309947046</c:v>
                </c:pt>
                <c:pt idx="657">
                  <c:v>81.948777479503732</c:v>
                </c:pt>
                <c:pt idx="658">
                  <c:v>81.810926503663936</c:v>
                </c:pt>
                <c:pt idx="659">
                  <c:v>82.137415656968741</c:v>
                </c:pt>
                <c:pt idx="660">
                  <c:v>82.173692229558156</c:v>
                </c:pt>
                <c:pt idx="661">
                  <c:v>82.028585939200454</c:v>
                </c:pt>
                <c:pt idx="662">
                  <c:v>82.268011318290647</c:v>
                </c:pt>
                <c:pt idx="663">
                  <c:v>81.752883987520846</c:v>
                </c:pt>
                <c:pt idx="664">
                  <c:v>81.912500906914318</c:v>
                </c:pt>
                <c:pt idx="665">
                  <c:v>81.912500906914318</c:v>
                </c:pt>
                <c:pt idx="666">
                  <c:v>81.041863164768188</c:v>
                </c:pt>
                <c:pt idx="667">
                  <c:v>81.027352535732419</c:v>
                </c:pt>
                <c:pt idx="668">
                  <c:v>80.766161213088594</c:v>
                </c:pt>
                <c:pt idx="669">
                  <c:v>80.867735616338976</c:v>
                </c:pt>
                <c:pt idx="670">
                  <c:v>81.208735398679536</c:v>
                </c:pt>
                <c:pt idx="671">
                  <c:v>80.962054705071466</c:v>
                </c:pt>
                <c:pt idx="672">
                  <c:v>81.527969237466436</c:v>
                </c:pt>
                <c:pt idx="673">
                  <c:v>81.95603279402161</c:v>
                </c:pt>
                <c:pt idx="674">
                  <c:v>81.752883987520846</c:v>
                </c:pt>
                <c:pt idx="675">
                  <c:v>81.448160777769715</c:v>
                </c:pt>
                <c:pt idx="676">
                  <c:v>81.600522382645295</c:v>
                </c:pt>
                <c:pt idx="677">
                  <c:v>81.390118261626625</c:v>
                </c:pt>
                <c:pt idx="678">
                  <c:v>81.651309584270479</c:v>
                </c:pt>
                <c:pt idx="679">
                  <c:v>81.448160777769715</c:v>
                </c:pt>
                <c:pt idx="680">
                  <c:v>81.005586592178787</c:v>
                </c:pt>
                <c:pt idx="681">
                  <c:v>81.143437568018584</c:v>
                </c:pt>
                <c:pt idx="682">
                  <c:v>80.896756874410499</c:v>
                </c:pt>
                <c:pt idx="683">
                  <c:v>81.535224551984314</c:v>
                </c:pt>
                <c:pt idx="684">
                  <c:v>81.361097003555102</c:v>
                </c:pt>
                <c:pt idx="685">
                  <c:v>81.709352100413554</c:v>
                </c:pt>
                <c:pt idx="686">
                  <c:v>81.404628890662423</c:v>
                </c:pt>
                <c:pt idx="687">
                  <c:v>81.440905463251838</c:v>
                </c:pt>
                <c:pt idx="688">
                  <c:v>81.411884205180314</c:v>
                </c:pt>
                <c:pt idx="689">
                  <c:v>80.976565334107249</c:v>
                </c:pt>
                <c:pt idx="690">
                  <c:v>81.520713922948559</c:v>
                </c:pt>
                <c:pt idx="691">
                  <c:v>80.976565334107249</c:v>
                </c:pt>
                <c:pt idx="692">
                  <c:v>81.339331060001456</c:v>
                </c:pt>
                <c:pt idx="693">
                  <c:v>81.150692882536475</c:v>
                </c:pt>
                <c:pt idx="694">
                  <c:v>80.82420372923167</c:v>
                </c:pt>
                <c:pt idx="695">
                  <c:v>80.381629543640713</c:v>
                </c:pt>
                <c:pt idx="696">
                  <c:v>79.95356598708554</c:v>
                </c:pt>
                <c:pt idx="697">
                  <c:v>80.084161648407445</c:v>
                </c:pt>
                <c:pt idx="698">
                  <c:v>79.82297032576362</c:v>
                </c:pt>
                <c:pt idx="699">
                  <c:v>79.764927809620545</c:v>
                </c:pt>
                <c:pt idx="700">
                  <c:v>79.757672495102668</c:v>
                </c:pt>
                <c:pt idx="701">
                  <c:v>79.656098091852286</c:v>
                </c:pt>
                <c:pt idx="702">
                  <c:v>79.663353406370177</c:v>
                </c:pt>
                <c:pt idx="703">
                  <c:v>78.981353841689042</c:v>
                </c:pt>
                <c:pt idx="704">
                  <c:v>79.017630414278457</c:v>
                </c:pt>
                <c:pt idx="705">
                  <c:v>78.879779438438661</c:v>
                </c:pt>
                <c:pt idx="706">
                  <c:v>79.264311107886527</c:v>
                </c:pt>
                <c:pt idx="707">
                  <c:v>79.278821736922296</c:v>
                </c:pt>
                <c:pt idx="708">
                  <c:v>79.242545164332881</c:v>
                </c:pt>
                <c:pt idx="709">
                  <c:v>79.416672712762093</c:v>
                </c:pt>
                <c:pt idx="710">
                  <c:v>79.989842559674969</c:v>
                </c:pt>
                <c:pt idx="711">
                  <c:v>80.497714575926864</c:v>
                </c:pt>
                <c:pt idx="712">
                  <c:v>80.272799825872454</c:v>
                </c:pt>
                <c:pt idx="713">
                  <c:v>80.483203946891095</c:v>
                </c:pt>
                <c:pt idx="714">
                  <c:v>80.258289196836685</c:v>
                </c:pt>
                <c:pt idx="715">
                  <c:v>80.084161648407445</c:v>
                </c:pt>
                <c:pt idx="716">
                  <c:v>79.968076616121309</c:v>
                </c:pt>
                <c:pt idx="717">
                  <c:v>79.046651672349981</c:v>
                </c:pt>
                <c:pt idx="718">
                  <c:v>79.111949503010962</c:v>
                </c:pt>
                <c:pt idx="719">
                  <c:v>78.190524559239648</c:v>
                </c:pt>
                <c:pt idx="720">
                  <c:v>78.103460785025035</c:v>
                </c:pt>
                <c:pt idx="721">
                  <c:v>77.646375970398324</c:v>
                </c:pt>
                <c:pt idx="722">
                  <c:v>77.755205688166583</c:v>
                </c:pt>
                <c:pt idx="723">
                  <c:v>77.116738010592755</c:v>
                </c:pt>
                <c:pt idx="724">
                  <c:v>77.131248639628524</c:v>
                </c:pt>
                <c:pt idx="725">
                  <c:v>77.029674236378156</c:v>
                </c:pt>
                <c:pt idx="726">
                  <c:v>76.920844518609883</c:v>
                </c:pt>
                <c:pt idx="727">
                  <c:v>76.819270115359501</c:v>
                </c:pt>
                <c:pt idx="728">
                  <c:v>76.732206341144888</c:v>
                </c:pt>
                <c:pt idx="729">
                  <c:v>77.160269897700061</c:v>
                </c:pt>
                <c:pt idx="730">
                  <c:v>77.102227381556986</c:v>
                </c:pt>
                <c:pt idx="731">
                  <c:v>77.211057099325259</c:v>
                </c:pt>
                <c:pt idx="732">
                  <c:v>77.646375970398324</c:v>
                </c:pt>
                <c:pt idx="733">
                  <c:v>77.878546034970626</c:v>
                </c:pt>
                <c:pt idx="734">
                  <c:v>77.849524776899074</c:v>
                </c:pt>
                <c:pt idx="735">
                  <c:v>78.081694841471389</c:v>
                </c:pt>
                <c:pt idx="736">
                  <c:v>76.608865994340874</c:v>
                </c:pt>
                <c:pt idx="737">
                  <c:v>76.877312631502576</c:v>
                </c:pt>
                <c:pt idx="738">
                  <c:v>76.978887034752958</c:v>
                </c:pt>
                <c:pt idx="739">
                  <c:v>77.225567728361028</c:v>
                </c:pt>
                <c:pt idx="740">
                  <c:v>75.593121961837056</c:v>
                </c:pt>
                <c:pt idx="741">
                  <c:v>75.738228252194745</c:v>
                </c:pt>
                <c:pt idx="742">
                  <c:v>75.614887905390688</c:v>
                </c:pt>
                <c:pt idx="743">
                  <c:v>75.194079663353406</c:v>
                </c:pt>
                <c:pt idx="744">
                  <c:v>75.607632590872811</c:v>
                </c:pt>
                <c:pt idx="745">
                  <c:v>75.774504824784145</c:v>
                </c:pt>
                <c:pt idx="746">
                  <c:v>75.789015453819914</c:v>
                </c:pt>
                <c:pt idx="747">
                  <c:v>75.781760139302037</c:v>
                </c:pt>
                <c:pt idx="748">
                  <c:v>75.462526300515137</c:v>
                </c:pt>
                <c:pt idx="749">
                  <c:v>75.839802655445112</c:v>
                </c:pt>
                <c:pt idx="750">
                  <c:v>76.478270333018941</c:v>
                </c:pt>
                <c:pt idx="751">
                  <c:v>75.346441268228986</c:v>
                </c:pt>
                <c:pt idx="752">
                  <c:v>75.723717623158976</c:v>
                </c:pt>
                <c:pt idx="753">
                  <c:v>76.188057752303564</c:v>
                </c:pt>
                <c:pt idx="754">
                  <c:v>76.826525429877393</c:v>
                </c:pt>
                <c:pt idx="755">
                  <c:v>76.296887470071823</c:v>
                </c:pt>
                <c:pt idx="756">
                  <c:v>76.666908510483935</c:v>
                </c:pt>
                <c:pt idx="757">
                  <c:v>76.202568381339333</c:v>
                </c:pt>
                <c:pt idx="758">
                  <c:v>77.47950373648699</c:v>
                </c:pt>
                <c:pt idx="759">
                  <c:v>77.34890807516507</c:v>
                </c:pt>
                <c:pt idx="760">
                  <c:v>77.515780309076405</c:v>
                </c:pt>
                <c:pt idx="761">
                  <c:v>77.370674018718717</c:v>
                </c:pt>
                <c:pt idx="762">
                  <c:v>77.399695276790254</c:v>
                </c:pt>
                <c:pt idx="763">
                  <c:v>77.7406950591308</c:v>
                </c:pt>
                <c:pt idx="764">
                  <c:v>77.980120438221007</c:v>
                </c:pt>
                <c:pt idx="765">
                  <c:v>77.943843865631578</c:v>
                </c:pt>
                <c:pt idx="766">
                  <c:v>77.631865341362555</c:v>
                </c:pt>
                <c:pt idx="767">
                  <c:v>77.494014365522759</c:v>
                </c:pt>
                <c:pt idx="768">
                  <c:v>77.123993325110646</c:v>
                </c:pt>
                <c:pt idx="769">
                  <c:v>78.030907639846177</c:v>
                </c:pt>
                <c:pt idx="770">
                  <c:v>78.284843647972139</c:v>
                </c:pt>
                <c:pt idx="771">
                  <c:v>78.415439309294058</c:v>
                </c:pt>
                <c:pt idx="772">
                  <c:v>77.929333236595809</c:v>
                </c:pt>
                <c:pt idx="773">
                  <c:v>77.718929115577154</c:v>
                </c:pt>
                <c:pt idx="774">
                  <c:v>77.450482478415438</c:v>
                </c:pt>
                <c:pt idx="775">
                  <c:v>77.377929333236594</c:v>
                </c:pt>
                <c:pt idx="776">
                  <c:v>77.573822825219466</c:v>
                </c:pt>
                <c:pt idx="777">
                  <c:v>77.116738010592755</c:v>
                </c:pt>
                <c:pt idx="778">
                  <c:v>77.116738010592755</c:v>
                </c:pt>
                <c:pt idx="779">
                  <c:v>77.073206123485463</c:v>
                </c:pt>
                <c:pt idx="780">
                  <c:v>76.579844736269337</c:v>
                </c:pt>
                <c:pt idx="781">
                  <c:v>77.283610244504104</c:v>
                </c:pt>
                <c:pt idx="782">
                  <c:v>77.269099615468335</c:v>
                </c:pt>
                <c:pt idx="783">
                  <c:v>76.449249074947417</c:v>
                </c:pt>
                <c:pt idx="784">
                  <c:v>76.275121526518163</c:v>
                </c:pt>
                <c:pt idx="785">
                  <c:v>76.710440397591228</c:v>
                </c:pt>
                <c:pt idx="786">
                  <c:v>76.971631720235081</c:v>
                </c:pt>
                <c:pt idx="787">
                  <c:v>76.812014800841624</c:v>
                </c:pt>
                <c:pt idx="788">
                  <c:v>76.884567946020468</c:v>
                </c:pt>
                <c:pt idx="789">
                  <c:v>76.420227816875851</c:v>
                </c:pt>
                <c:pt idx="790">
                  <c:v>76.282376841036054</c:v>
                </c:pt>
                <c:pt idx="791">
                  <c:v>76.652397881448152</c:v>
                </c:pt>
                <c:pt idx="792">
                  <c:v>76.848291373431039</c:v>
                </c:pt>
                <c:pt idx="793">
                  <c:v>76.732206341144888</c:v>
                </c:pt>
                <c:pt idx="794">
                  <c:v>76.5871000507872</c:v>
                </c:pt>
                <c:pt idx="795">
                  <c:v>76.550823478197771</c:v>
                </c:pt>
                <c:pt idx="796">
                  <c:v>76.94986577668142</c:v>
                </c:pt>
                <c:pt idx="797">
                  <c:v>77.363418704200825</c:v>
                </c:pt>
                <c:pt idx="798">
                  <c:v>77.131248639628524</c:v>
                </c:pt>
                <c:pt idx="799">
                  <c:v>77.065950808967571</c:v>
                </c:pt>
                <c:pt idx="800">
                  <c:v>77.82050351882755</c:v>
                </c:pt>
                <c:pt idx="801">
                  <c:v>77.900311978524272</c:v>
                </c:pt>
                <c:pt idx="802">
                  <c:v>78.009141696292531</c:v>
                </c:pt>
                <c:pt idx="803">
                  <c:v>78.371907422186766</c:v>
                </c:pt>
                <c:pt idx="804">
                  <c:v>78.408183994776167</c:v>
                </c:pt>
                <c:pt idx="805">
                  <c:v>78.255822389900615</c:v>
                </c:pt>
                <c:pt idx="806">
                  <c:v>78.393673365740398</c:v>
                </c:pt>
                <c:pt idx="807">
                  <c:v>79.003119785242689</c:v>
                </c:pt>
                <c:pt idx="808">
                  <c:v>78.78546034970617</c:v>
                </c:pt>
                <c:pt idx="809">
                  <c:v>77.980120438221007</c:v>
                </c:pt>
                <c:pt idx="810">
                  <c:v>77.900311978524272</c:v>
                </c:pt>
                <c:pt idx="811">
                  <c:v>77.566567510701574</c:v>
                </c:pt>
                <c:pt idx="812">
                  <c:v>77.34890807516507</c:v>
                </c:pt>
                <c:pt idx="813">
                  <c:v>77.276354929986198</c:v>
                </c:pt>
                <c:pt idx="814">
                  <c:v>77.472248421969098</c:v>
                </c:pt>
                <c:pt idx="815">
                  <c:v>77.385184647754485</c:v>
                </c:pt>
                <c:pt idx="816">
                  <c:v>77.123993325110646</c:v>
                </c:pt>
                <c:pt idx="817">
                  <c:v>76.746716970180657</c:v>
                </c:pt>
                <c:pt idx="818">
                  <c:v>77.022418921860265</c:v>
                </c:pt>
                <c:pt idx="819">
                  <c:v>76.942610462163543</c:v>
                </c:pt>
                <c:pt idx="820">
                  <c:v>77.123993325110646</c:v>
                </c:pt>
                <c:pt idx="821">
                  <c:v>#N/A</c:v>
                </c:pt>
                <c:pt idx="822">
                  <c:v>#N/A</c:v>
                </c:pt>
                <c:pt idx="823">
                  <c:v>77.501269680040636</c:v>
                </c:pt>
                <c:pt idx="824">
                  <c:v>77.813248204309659</c:v>
                </c:pt>
                <c:pt idx="825">
                  <c:v>77.958354494667347</c:v>
                </c:pt>
                <c:pt idx="826">
                  <c:v>77.617354712326787</c:v>
                </c:pt>
                <c:pt idx="827">
                  <c:v>78.705651890009435</c:v>
                </c:pt>
                <c:pt idx="828">
                  <c:v>79.017630414278457</c:v>
                </c:pt>
                <c:pt idx="829">
                  <c:v>79.032141043314226</c:v>
                </c:pt>
                <c:pt idx="830">
                  <c:v>78.945077269099613</c:v>
                </c:pt>
                <c:pt idx="831">
                  <c:v>79.300587680475942</c:v>
                </c:pt>
                <c:pt idx="832">
                  <c:v>#N/A</c:v>
                </c:pt>
                <c:pt idx="833">
                  <c:v>79.191757962707669</c:v>
                </c:pt>
                <c:pt idx="834">
                  <c:v>79.220779220779221</c:v>
                </c:pt>
                <c:pt idx="835">
                  <c:v>79.278821736922296</c:v>
                </c:pt>
                <c:pt idx="836">
                  <c:v>79.525502430530366</c:v>
                </c:pt>
                <c:pt idx="837">
                  <c:v>79.358630196619032</c:v>
                </c:pt>
                <c:pt idx="838">
                  <c:v>78.995864470724811</c:v>
                </c:pt>
                <c:pt idx="839">
                  <c:v>78.952332583617505</c:v>
                </c:pt>
                <c:pt idx="840">
                  <c:v>78.792715664224048</c:v>
                </c:pt>
                <c:pt idx="841">
                  <c:v>78.908800696510184</c:v>
                </c:pt>
                <c:pt idx="842">
                  <c:v>79.605310890227088</c:v>
                </c:pt>
                <c:pt idx="843">
                  <c:v>80.236523253283039</c:v>
                </c:pt>
                <c:pt idx="844">
                  <c:v>80.657331495320321</c:v>
                </c:pt>
                <c:pt idx="845">
                  <c:v>80.744395269534948</c:v>
                </c:pt>
                <c:pt idx="846">
                  <c:v>81.10716099542914</c:v>
                </c:pt>
                <c:pt idx="847">
                  <c:v>81.571501124573757</c:v>
                </c:pt>
                <c:pt idx="848">
                  <c:v>81.368352318072979</c:v>
                </c:pt>
                <c:pt idx="849">
                  <c:v>81.208735398679536</c:v>
                </c:pt>
                <c:pt idx="850">
                  <c:v>81.361097003555102</c:v>
                </c:pt>
                <c:pt idx="851">
                  <c:v>81.230501342233168</c:v>
                </c:pt>
                <c:pt idx="852">
                  <c:v>81.063629108321848</c:v>
                </c:pt>
                <c:pt idx="853">
                  <c:v>81.411884205180314</c:v>
                </c:pt>
                <c:pt idx="854">
                  <c:v>81.397373576144517</c:v>
                </c:pt>
                <c:pt idx="855">
                  <c:v>81.382862947108748</c:v>
                </c:pt>
                <c:pt idx="856">
                  <c:v>81.615033011681049</c:v>
                </c:pt>
                <c:pt idx="857">
                  <c:v>81.680330842342002</c:v>
                </c:pt>
                <c:pt idx="858">
                  <c:v>81.382862947108748</c:v>
                </c:pt>
                <c:pt idx="859">
                  <c:v>81.469926721323375</c:v>
                </c:pt>
                <c:pt idx="860">
                  <c:v>81.08539505187548</c:v>
                </c:pt>
                <c:pt idx="861">
                  <c:v>81.411884205180314</c:v>
                </c:pt>
                <c:pt idx="862">
                  <c:v>81.382862947108748</c:v>
                </c:pt>
                <c:pt idx="863">
                  <c:v>81.281288543858381</c:v>
                </c:pt>
                <c:pt idx="864">
                  <c:v>81.01284190669665</c:v>
                </c:pt>
                <c:pt idx="865">
                  <c:v>81.020097221214542</c:v>
                </c:pt>
                <c:pt idx="866">
                  <c:v>81.252267285786843</c:v>
                </c:pt>
                <c:pt idx="867">
                  <c:v>80.940288761517806</c:v>
                </c:pt>
                <c:pt idx="868">
                  <c:v>80.874990930856853</c:v>
                </c:pt>
                <c:pt idx="869">
                  <c:v>81.03460785025031</c:v>
                </c:pt>
                <c:pt idx="870">
                  <c:v>81.063629108321848</c:v>
                </c:pt>
                <c:pt idx="871">
                  <c:v>81.16520351157223</c:v>
                </c:pt>
                <c:pt idx="872">
                  <c:v>81.82543713269969</c:v>
                </c:pt>
                <c:pt idx="873">
                  <c:v>82.529202640934486</c:v>
                </c:pt>
                <c:pt idx="874">
                  <c:v>82.804904592614093</c:v>
                </c:pt>
                <c:pt idx="875">
                  <c:v>82.797649278096202</c:v>
                </c:pt>
                <c:pt idx="876">
                  <c:v>82.485670753827179</c:v>
                </c:pt>
                <c:pt idx="877">
                  <c:v>82.195458173111817</c:v>
                </c:pt>
                <c:pt idx="878">
                  <c:v>82.60175578611333</c:v>
                </c:pt>
                <c:pt idx="879">
                  <c:v>82.797649278096202</c:v>
                </c:pt>
                <c:pt idx="880">
                  <c:v>82.616266415149099</c:v>
                </c:pt>
                <c:pt idx="881">
                  <c:v>82.746862076471018</c:v>
                </c:pt>
                <c:pt idx="882">
                  <c:v>83.066095915257932</c:v>
                </c:pt>
                <c:pt idx="883">
                  <c:v>82.833925850685631</c:v>
                </c:pt>
                <c:pt idx="884">
                  <c:v>82.819415221649862</c:v>
                </c:pt>
                <c:pt idx="885">
                  <c:v>83.160415003990437</c:v>
                </c:pt>
                <c:pt idx="886">
                  <c:v>83.835159254153666</c:v>
                </c:pt>
                <c:pt idx="887">
                  <c:v>83.675542334760209</c:v>
                </c:pt>
                <c:pt idx="888">
                  <c:v>83.327287237901771</c:v>
                </c:pt>
                <c:pt idx="889">
                  <c:v>84.466371617209603</c:v>
                </c:pt>
                <c:pt idx="890">
                  <c:v>84.509903504316924</c:v>
                </c:pt>
                <c:pt idx="891">
                  <c:v>84.843647972139593</c:v>
                </c:pt>
                <c:pt idx="892">
                  <c:v>84.480882246245386</c:v>
                </c:pt>
                <c:pt idx="893">
                  <c:v>84.843647972139593</c:v>
                </c:pt>
                <c:pt idx="894">
                  <c:v>85.097583980265554</c:v>
                </c:pt>
                <c:pt idx="895">
                  <c:v>85.083073351229771</c:v>
                </c:pt>
                <c:pt idx="896">
                  <c:v>85.699775085249954</c:v>
                </c:pt>
                <c:pt idx="897">
                  <c:v>85.823115432053982</c:v>
                </c:pt>
                <c:pt idx="898">
                  <c:v>86.048030182108377</c:v>
                </c:pt>
                <c:pt idx="899">
                  <c:v>86.106072698251467</c:v>
                </c:pt>
                <c:pt idx="900">
                  <c:v>85.59094536748168</c:v>
                </c:pt>
                <c:pt idx="901">
                  <c:v>85.714285714285708</c:v>
                </c:pt>
                <c:pt idx="902">
                  <c:v>85.112094609301309</c:v>
                </c:pt>
                <c:pt idx="903">
                  <c:v>85.1193499238192</c:v>
                </c:pt>
                <c:pt idx="904">
                  <c:v>85.358775302909393</c:v>
                </c:pt>
                <c:pt idx="905">
                  <c:v>85.59094536748168</c:v>
                </c:pt>
                <c:pt idx="906">
                  <c:v>85.206413698033813</c:v>
                </c:pt>
                <c:pt idx="907">
                  <c:v>84.959733004425757</c:v>
                </c:pt>
                <c:pt idx="908">
                  <c:v>84.865413915693239</c:v>
                </c:pt>
                <c:pt idx="909">
                  <c:v>85.177392439962276</c:v>
                </c:pt>
                <c:pt idx="910">
                  <c:v>85.329754044837841</c:v>
                </c:pt>
                <c:pt idx="911">
                  <c:v>85.402307190016685</c:v>
                </c:pt>
                <c:pt idx="912">
                  <c:v>85.605455996517449</c:v>
                </c:pt>
                <c:pt idx="913">
                  <c:v>85.656243198142647</c:v>
                </c:pt>
                <c:pt idx="914">
                  <c:v>85.670753827178416</c:v>
                </c:pt>
                <c:pt idx="915">
                  <c:v>86.519625625770871</c:v>
                </c:pt>
                <c:pt idx="916">
                  <c:v>87.412029311470661</c:v>
                </c:pt>
                <c:pt idx="917">
                  <c:v>86.454327795109918</c:v>
                </c:pt>
                <c:pt idx="918">
                  <c:v>85.794094173982444</c:v>
                </c:pt>
                <c:pt idx="919">
                  <c:v>86.483349053181456</c:v>
                </c:pt>
                <c:pt idx="920">
                  <c:v>86.265689617644924</c:v>
                </c:pt>
                <c:pt idx="921">
                  <c:v>86.563157512878192</c:v>
                </c:pt>
                <c:pt idx="922">
                  <c:v>86.853370093593554</c:v>
                </c:pt>
                <c:pt idx="923">
                  <c:v>87.49909308568526</c:v>
                </c:pt>
                <c:pt idx="924">
                  <c:v>87.042008271058563</c:v>
                </c:pt>
                <c:pt idx="925">
                  <c:v>86.577668141913961</c:v>
                </c:pt>
                <c:pt idx="926">
                  <c:v>86.91141260973663</c:v>
                </c:pt>
                <c:pt idx="927">
                  <c:v>86.229413045055495</c:v>
                </c:pt>
                <c:pt idx="928">
                  <c:v>86.795327577450479</c:v>
                </c:pt>
                <c:pt idx="929">
                  <c:v>86.68649785968222</c:v>
                </c:pt>
                <c:pt idx="930">
                  <c:v>86.860625408111432</c:v>
                </c:pt>
                <c:pt idx="931">
                  <c:v>87.114561416237407</c:v>
                </c:pt>
                <c:pt idx="932">
                  <c:v>86.374519335413183</c:v>
                </c:pt>
                <c:pt idx="933">
                  <c:v>86.78081694841471</c:v>
                </c:pt>
                <c:pt idx="934">
                  <c:v>86.098817383733589</c:v>
                </c:pt>
                <c:pt idx="935">
                  <c:v>85.51839222230285</c:v>
                </c:pt>
                <c:pt idx="936">
                  <c:v>85.184647754480153</c:v>
                </c:pt>
                <c:pt idx="937">
                  <c:v>85.453094391641883</c:v>
                </c:pt>
                <c:pt idx="938">
                  <c:v>85.656243198142647</c:v>
                </c:pt>
                <c:pt idx="939">
                  <c:v>85.206413698033813</c:v>
                </c:pt>
                <c:pt idx="940">
                  <c:v>85.271711528694766</c:v>
                </c:pt>
                <c:pt idx="941">
                  <c:v>85.51839222230285</c:v>
                </c:pt>
                <c:pt idx="942">
                  <c:v>85.191903068998045</c:v>
                </c:pt>
                <c:pt idx="943">
                  <c:v>84.937967060872097</c:v>
                </c:pt>
                <c:pt idx="944">
                  <c:v>85.59094536748168</c:v>
                </c:pt>
                <c:pt idx="945">
                  <c:v>85.830370746571859</c:v>
                </c:pt>
                <c:pt idx="946">
                  <c:v>86.019008924036868</c:v>
                </c:pt>
                <c:pt idx="947">
                  <c:v>85.685264456214171</c:v>
                </c:pt>
                <c:pt idx="948">
                  <c:v>85.634477254588987</c:v>
                </c:pt>
                <c:pt idx="949">
                  <c:v>85.315243415802072</c:v>
                </c:pt>
                <c:pt idx="950">
                  <c:v>85.242690270623228</c:v>
                </c:pt>
                <c:pt idx="951">
                  <c:v>85.859392004643396</c:v>
                </c:pt>
                <c:pt idx="952">
                  <c:v>85.74330697235726</c:v>
                </c:pt>
                <c:pt idx="953">
                  <c:v>85.177392439962276</c:v>
                </c:pt>
                <c:pt idx="954">
                  <c:v>85.329754044837841</c:v>
                </c:pt>
                <c:pt idx="955">
                  <c:v>85.503881593267067</c:v>
                </c:pt>
                <c:pt idx="956">
                  <c:v>85.271711528694766</c:v>
                </c:pt>
                <c:pt idx="957">
                  <c:v>84.197924980047887</c:v>
                </c:pt>
                <c:pt idx="958">
                  <c:v>84.248712181673071</c:v>
                </c:pt>
                <c:pt idx="959">
                  <c:v>84.437350359138065</c:v>
                </c:pt>
                <c:pt idx="960">
                  <c:v>84.248712181673071</c:v>
                </c:pt>
                <c:pt idx="961">
                  <c:v>84.488137560763263</c:v>
                </c:pt>
                <c:pt idx="962">
                  <c:v>84.575201334977862</c:v>
                </c:pt>
                <c:pt idx="963">
                  <c:v>84.089095262279628</c:v>
                </c:pt>
                <c:pt idx="964">
                  <c:v>83.88594645577885</c:v>
                </c:pt>
                <c:pt idx="965">
                  <c:v>84.089095262279628</c:v>
                </c:pt>
                <c:pt idx="966">
                  <c:v>84.379307842995004</c:v>
                </c:pt>
                <c:pt idx="967">
                  <c:v>84.553435391424216</c:v>
                </c:pt>
                <c:pt idx="968">
                  <c:v>84.567946020459985</c:v>
                </c:pt>
                <c:pt idx="969">
                  <c:v>85.213669012551705</c:v>
                </c:pt>
                <c:pt idx="970">
                  <c:v>85.902923891750703</c:v>
                </c:pt>
                <c:pt idx="971">
                  <c:v>85.402307190016685</c:v>
                </c:pt>
                <c:pt idx="972">
                  <c:v>85.576434738445911</c:v>
                </c:pt>
                <c:pt idx="973">
                  <c:v>85.47486033519553</c:v>
                </c:pt>
                <c:pt idx="974">
                  <c:v>85.017775520568819</c:v>
                </c:pt>
                <c:pt idx="975">
                  <c:v>85.242690270623228</c:v>
                </c:pt>
                <c:pt idx="976">
                  <c:v>86.715519117753757</c:v>
                </c:pt>
                <c:pt idx="977">
                  <c:v>86.251178988609169</c:v>
                </c:pt>
                <c:pt idx="978">
                  <c:v>85.808604803018213</c:v>
                </c:pt>
                <c:pt idx="979">
                  <c:v>85.96822172241167</c:v>
                </c:pt>
                <c:pt idx="980">
                  <c:v>86.229413045055495</c:v>
                </c:pt>
                <c:pt idx="981">
                  <c:v>86.08430675469782</c:v>
                </c:pt>
                <c:pt idx="982">
                  <c:v>85.953711093375901</c:v>
                </c:pt>
                <c:pt idx="983">
                  <c:v>85.736051657839369</c:v>
                </c:pt>
                <c:pt idx="984">
                  <c:v>85.511136907784959</c:v>
                </c:pt>
                <c:pt idx="985">
                  <c:v>85.191903068998045</c:v>
                </c:pt>
                <c:pt idx="986">
                  <c:v>85.583690052963803</c:v>
                </c:pt>
                <c:pt idx="987">
                  <c:v>85.366030617427285</c:v>
                </c:pt>
                <c:pt idx="988">
                  <c:v>85.148371181890724</c:v>
                </c:pt>
                <c:pt idx="989">
                  <c:v>85.939200464340132</c:v>
                </c:pt>
                <c:pt idx="990">
                  <c:v>85.656243198142647</c:v>
                </c:pt>
                <c:pt idx="991">
                  <c:v>85.576434738445911</c:v>
                </c:pt>
                <c:pt idx="992">
                  <c:v>85.779583544946675</c:v>
                </c:pt>
                <c:pt idx="993">
                  <c:v>85.939200464340132</c:v>
                </c:pt>
                <c:pt idx="994">
                  <c:v>86.040774867590514</c:v>
                </c:pt>
                <c:pt idx="995">
                  <c:v>85.997242980483207</c:v>
                </c:pt>
                <c:pt idx="996">
                  <c:v>#N/A</c:v>
                </c:pt>
                <c:pt idx="997">
                  <c:v>86.301966190234353</c:v>
                </c:pt>
                <c:pt idx="998">
                  <c:v>86.584923456431838</c:v>
                </c:pt>
                <c:pt idx="999">
                  <c:v>87.012987012987026</c:v>
                </c:pt>
                <c:pt idx="1000">
                  <c:v>87.535369658274689</c:v>
                </c:pt>
                <c:pt idx="1001">
                  <c:v>87.230646448523544</c:v>
                </c:pt>
                <c:pt idx="1002">
                  <c:v>87.535369658274689</c:v>
                </c:pt>
                <c:pt idx="1003">
                  <c:v>87.390263367917001</c:v>
                </c:pt>
                <c:pt idx="1004">
                  <c:v>86.867880722629337</c:v>
                </c:pt>
                <c:pt idx="1005">
                  <c:v>86.570412827396069</c:v>
                </c:pt>
                <c:pt idx="1006">
                  <c:v>87.005731698469134</c:v>
                </c:pt>
                <c:pt idx="1007">
                  <c:v>87.187114561416237</c:v>
                </c:pt>
                <c:pt idx="1008">
                  <c:v>88.057752303562367</c:v>
                </c:pt>
                <c:pt idx="1009">
                  <c:v>88.732496553725611</c:v>
                </c:pt>
                <c:pt idx="1010">
                  <c:v>88.536603061742724</c:v>
                </c:pt>
                <c:pt idx="1011">
                  <c:v>88.76877312631504</c:v>
                </c:pt>
                <c:pt idx="1012">
                  <c:v>88.913879416672714</c:v>
                </c:pt>
                <c:pt idx="1013">
                  <c:v>88.797794384386563</c:v>
                </c:pt>
                <c:pt idx="1014">
                  <c:v>88.870347529565421</c:v>
                </c:pt>
                <c:pt idx="1015">
                  <c:v>89.617644924907495</c:v>
                </c:pt>
                <c:pt idx="1016">
                  <c:v>90.016687223391131</c:v>
                </c:pt>
                <c:pt idx="1017">
                  <c:v>90.227091344409786</c:v>
                </c:pt>
                <c:pt idx="1018">
                  <c:v>89.813538416890381</c:v>
                </c:pt>
                <c:pt idx="1019">
                  <c:v>90.118261626641512</c:v>
                </c:pt>
                <c:pt idx="1020">
                  <c:v>90.379452949285351</c:v>
                </c:pt>
                <c:pt idx="1021">
                  <c:v>90.39396357832112</c:v>
                </c:pt>
                <c:pt idx="1022">
                  <c:v>90.633388957411313</c:v>
                </c:pt>
                <c:pt idx="1023">
                  <c:v>90.256112602481323</c:v>
                </c:pt>
                <c:pt idx="1024">
                  <c:v>89.45077269099616</c:v>
                </c:pt>
                <c:pt idx="1025">
                  <c:v>89.516070521657127</c:v>
                </c:pt>
                <c:pt idx="1026">
                  <c:v>88.892113473119068</c:v>
                </c:pt>
                <c:pt idx="1027">
                  <c:v>89.044475077994633</c:v>
                </c:pt>
                <c:pt idx="1028">
                  <c:v>88.971921932815789</c:v>
                </c:pt>
                <c:pt idx="1029">
                  <c:v>89.479793949067698</c:v>
                </c:pt>
                <c:pt idx="1030">
                  <c:v>89.588623666835943</c:v>
                </c:pt>
                <c:pt idx="1031">
                  <c:v>90.64064427192919</c:v>
                </c:pt>
                <c:pt idx="1032">
                  <c:v>90.430240150910549</c:v>
                </c:pt>
                <c:pt idx="1033">
                  <c:v>89.530581150692896</c:v>
                </c:pt>
                <c:pt idx="1034">
                  <c:v>89.327432344192133</c:v>
                </c:pt>
                <c:pt idx="1035">
                  <c:v>89.066241021548294</c:v>
                </c:pt>
                <c:pt idx="1036">
                  <c:v>89.233113255459628</c:v>
                </c:pt>
                <c:pt idx="1037">
                  <c:v>89.385474860335208</c:v>
                </c:pt>
                <c:pt idx="1038">
                  <c:v>89.247623884495397</c:v>
                </c:pt>
                <c:pt idx="1039">
                  <c:v>88.61641152143946</c:v>
                </c:pt>
                <c:pt idx="1040">
                  <c:v>88.304432997170437</c:v>
                </c:pt>
                <c:pt idx="1041">
                  <c:v>89.327432344192133</c:v>
                </c:pt>
                <c:pt idx="1042">
                  <c:v>89.291155771602689</c:v>
                </c:pt>
                <c:pt idx="1043">
                  <c:v>90.045708481462682</c:v>
                </c:pt>
                <c:pt idx="1044">
                  <c:v>90.089240368569989</c:v>
                </c:pt>
                <c:pt idx="1045">
                  <c:v>90.118261626641512</c:v>
                </c:pt>
                <c:pt idx="1046">
                  <c:v>89.175070739316553</c:v>
                </c:pt>
                <c:pt idx="1047">
                  <c:v>89.254879199013288</c:v>
                </c:pt>
                <c:pt idx="1048">
                  <c:v>89.80628310237249</c:v>
                </c:pt>
                <c:pt idx="1049">
                  <c:v>89.740985271711537</c:v>
                </c:pt>
                <c:pt idx="1050">
                  <c:v>89.537836465210773</c:v>
                </c:pt>
                <c:pt idx="1051">
                  <c:v>89.247623884495397</c:v>
                </c:pt>
                <c:pt idx="1052">
                  <c:v>89.305666400638472</c:v>
                </c:pt>
                <c:pt idx="1053">
                  <c:v>89.066241021548294</c:v>
                </c:pt>
                <c:pt idx="1054">
                  <c:v>89.138794166727124</c:v>
                </c:pt>
                <c:pt idx="1055">
                  <c:v>89.35645360226367</c:v>
                </c:pt>
                <c:pt idx="1056">
                  <c:v>89.574113037800188</c:v>
                </c:pt>
                <c:pt idx="1057">
                  <c:v>90.045708481462682</c:v>
                </c:pt>
                <c:pt idx="1058">
                  <c:v>89.791772473336721</c:v>
                </c:pt>
                <c:pt idx="1059">
                  <c:v>89.951389392730178</c:v>
                </c:pt>
                <c:pt idx="1060">
                  <c:v>89.392730174853071</c:v>
                </c:pt>
                <c:pt idx="1061">
                  <c:v>#N/A</c:v>
                </c:pt>
                <c:pt idx="1062">
                  <c:v>#N/A</c:v>
                </c:pt>
                <c:pt idx="1063">
                  <c:v>89.298411086120581</c:v>
                </c:pt>
                <c:pt idx="1064">
                  <c:v>89.066241021548294</c:v>
                </c:pt>
                <c:pt idx="1065">
                  <c:v>88.950155989262129</c:v>
                </c:pt>
                <c:pt idx="1066">
                  <c:v>88.761517811797148</c:v>
                </c:pt>
                <c:pt idx="1067">
                  <c:v>89.269389828049043</c:v>
                </c:pt>
                <c:pt idx="1068">
                  <c:v>89.682942755568448</c:v>
                </c:pt>
                <c:pt idx="1069">
                  <c:v>89.849814989479796</c:v>
                </c:pt>
                <c:pt idx="1070">
                  <c:v>89.40724080388884</c:v>
                </c:pt>
                <c:pt idx="1071">
                  <c:v>89.363708916781547</c:v>
                </c:pt>
                <c:pt idx="1072">
                  <c:v>89.748240586229429</c:v>
                </c:pt>
                <c:pt idx="1073">
                  <c:v>89.65392149749691</c:v>
                </c:pt>
                <c:pt idx="1074">
                  <c:v>89.878836247551334</c:v>
                </c:pt>
                <c:pt idx="1075">
                  <c:v>89.835304360444027</c:v>
                </c:pt>
                <c:pt idx="1076">
                  <c:v>89.305666400638472</c:v>
                </c:pt>
                <c:pt idx="1077">
                  <c:v>88.790539069868686</c:v>
                </c:pt>
                <c:pt idx="1078">
                  <c:v>88.609156206921568</c:v>
                </c:pt>
                <c:pt idx="1079">
                  <c:v>88.406007400420805</c:v>
                </c:pt>
                <c:pt idx="1080">
                  <c:v>88.282667053616777</c:v>
                </c:pt>
                <c:pt idx="1081">
                  <c:v>87.571646230864118</c:v>
                </c:pt>
                <c:pt idx="1082">
                  <c:v>87.636944061525057</c:v>
                </c:pt>
                <c:pt idx="1083">
                  <c:v>#N/A</c:v>
                </c:pt>
                <c:pt idx="1084">
                  <c:v>87.114561416237407</c:v>
                </c:pt>
                <c:pt idx="1085">
                  <c:v>87.005731698469134</c:v>
                </c:pt>
                <c:pt idx="1086">
                  <c:v>86.8388594645578</c:v>
                </c:pt>
                <c:pt idx="1087">
                  <c:v>86.352753391859522</c:v>
                </c:pt>
                <c:pt idx="1088">
                  <c:v>86.12058332728725</c:v>
                </c:pt>
                <c:pt idx="1089">
                  <c:v>86.185881157948188</c:v>
                </c:pt>
                <c:pt idx="1090">
                  <c:v>86.178625843430311</c:v>
                </c:pt>
                <c:pt idx="1091">
                  <c:v>86.584923456431838</c:v>
                </c:pt>
                <c:pt idx="1092">
                  <c:v>86.976710440397596</c:v>
                </c:pt>
                <c:pt idx="1093">
                  <c:v>86.214902416019726</c:v>
                </c:pt>
                <c:pt idx="1094">
                  <c:v>85.496626278749176</c:v>
                </c:pt>
                <c:pt idx="1095">
                  <c:v>85.648987883624756</c:v>
                </c:pt>
                <c:pt idx="1096">
                  <c:v>85.47486033519553</c:v>
                </c:pt>
                <c:pt idx="1097">
                  <c:v>85.315243415802072</c:v>
                </c:pt>
                <c:pt idx="1098">
                  <c:v>85.56917942392802</c:v>
                </c:pt>
                <c:pt idx="1099">
                  <c:v>84.945222375389974</c:v>
                </c:pt>
                <c:pt idx="1100">
                  <c:v>85.090328665747677</c:v>
                </c:pt>
                <c:pt idx="1101">
                  <c:v>84.705796996299782</c:v>
                </c:pt>
                <c:pt idx="1102">
                  <c:v>83.856925197707326</c:v>
                </c:pt>
                <c:pt idx="1103">
                  <c:v>84.393818472030759</c:v>
                </c:pt>
                <c:pt idx="1104">
                  <c:v>84.879924544729008</c:v>
                </c:pt>
                <c:pt idx="1105">
                  <c:v>84.662265109192489</c:v>
                </c:pt>
                <c:pt idx="1106">
                  <c:v>85.155626496408615</c:v>
                </c:pt>
                <c:pt idx="1107">
                  <c:v>84.705796996299782</c:v>
                </c:pt>
                <c:pt idx="1108">
                  <c:v>85.358775302909393</c:v>
                </c:pt>
                <c:pt idx="1109">
                  <c:v>85.87390263367918</c:v>
                </c:pt>
                <c:pt idx="1110">
                  <c:v>85.278966843212658</c:v>
                </c:pt>
                <c:pt idx="1111">
                  <c:v>85.540158165856496</c:v>
                </c:pt>
                <c:pt idx="1112">
                  <c:v>85.525647536820728</c:v>
                </c:pt>
                <c:pt idx="1113">
                  <c:v>85.351519988391487</c:v>
                </c:pt>
                <c:pt idx="1114">
                  <c:v>85.104839294783432</c:v>
                </c:pt>
                <c:pt idx="1115">
                  <c:v>84.13262714938692</c:v>
                </c:pt>
                <c:pt idx="1116">
                  <c:v>84.255967496190962</c:v>
                </c:pt>
                <c:pt idx="1117">
                  <c:v>83.682797649278086</c:v>
                </c:pt>
                <c:pt idx="1118">
                  <c:v>84.002031488065015</c:v>
                </c:pt>
                <c:pt idx="1119">
                  <c:v>83.711818907349638</c:v>
                </c:pt>
                <c:pt idx="1120">
                  <c:v>84.509903504316924</c:v>
                </c:pt>
                <c:pt idx="1121">
                  <c:v>84.887179859246885</c:v>
                </c:pt>
                <c:pt idx="1122">
                  <c:v>84.684031052746136</c:v>
                </c:pt>
                <c:pt idx="1123">
                  <c:v>84.277733439744623</c:v>
                </c:pt>
                <c:pt idx="1124">
                  <c:v>84.03830806065443</c:v>
                </c:pt>
                <c:pt idx="1125">
                  <c:v>84.582456649495754</c:v>
                </c:pt>
                <c:pt idx="1126">
                  <c:v>84.444605673655943</c:v>
                </c:pt>
                <c:pt idx="1127">
                  <c:v>84.633243851120952</c:v>
                </c:pt>
                <c:pt idx="1128">
                  <c:v>84.952477689907852</c:v>
                </c:pt>
                <c:pt idx="1129">
                  <c:v>85.061307407676139</c:v>
                </c:pt>
                <c:pt idx="1130">
                  <c:v>85.532902851338605</c:v>
                </c:pt>
                <c:pt idx="1131">
                  <c:v>84.981498947979389</c:v>
                </c:pt>
                <c:pt idx="1132">
                  <c:v>85.141115867372847</c:v>
                </c:pt>
                <c:pt idx="1133">
                  <c:v>84.582456649495754</c:v>
                </c:pt>
                <c:pt idx="1134">
                  <c:v>84.47362693172748</c:v>
                </c:pt>
                <c:pt idx="1135">
                  <c:v>85.032286149604587</c:v>
                </c:pt>
                <c:pt idx="1136">
                  <c:v>84.937967060872097</c:v>
                </c:pt>
                <c:pt idx="1137">
                  <c:v>84.241456867155193</c:v>
                </c:pt>
                <c:pt idx="1138">
                  <c:v>84.074584633243859</c:v>
                </c:pt>
                <c:pt idx="1139">
                  <c:v>84.669520423710381</c:v>
                </c:pt>
                <c:pt idx="1140">
                  <c:v>85.00326489153305</c:v>
                </c:pt>
                <c:pt idx="1141">
                  <c:v>84.93071174635422</c:v>
                </c:pt>
                <c:pt idx="1142">
                  <c:v>84.814626714068055</c:v>
                </c:pt>
                <c:pt idx="1143">
                  <c:v>85.00326489153305</c:v>
                </c:pt>
                <c:pt idx="1144">
                  <c:v>84.343031270405575</c:v>
                </c:pt>
                <c:pt idx="1145">
                  <c:v>84.771094826960734</c:v>
                </c:pt>
                <c:pt idx="1146">
                  <c:v>85.148371181890724</c:v>
                </c:pt>
                <c:pt idx="1147">
                  <c:v>84.858158601175361</c:v>
                </c:pt>
                <c:pt idx="1148">
                  <c:v>84.284988754262486</c:v>
                </c:pt>
                <c:pt idx="1149">
                  <c:v>84.074584633243859</c:v>
                </c:pt>
                <c:pt idx="1150">
                  <c:v>83.748095479939067</c:v>
                </c:pt>
                <c:pt idx="1151">
                  <c:v>84.176159036494226</c:v>
                </c:pt>
                <c:pt idx="1152">
                  <c:v>84.081839947761736</c:v>
                </c:pt>
                <c:pt idx="1153">
                  <c:v>84.110861205833274</c:v>
                </c:pt>
                <c:pt idx="1154">
                  <c:v>83.116883116883116</c:v>
                </c:pt>
                <c:pt idx="1155">
                  <c:v>82.732351447435249</c:v>
                </c:pt>
                <c:pt idx="1156">
                  <c:v>82.754117390988895</c:v>
                </c:pt>
                <c:pt idx="1157">
                  <c:v>82.137415656968741</c:v>
                </c:pt>
                <c:pt idx="1158">
                  <c:v>82.492926068345056</c:v>
                </c:pt>
                <c:pt idx="1159">
                  <c:v>82.645287673220636</c:v>
                </c:pt>
                <c:pt idx="1160">
                  <c:v>82.855691794239277</c:v>
                </c:pt>
                <c:pt idx="1161">
                  <c:v>83.450627584705799</c:v>
                </c:pt>
                <c:pt idx="1162">
                  <c:v>84.277733439744623</c:v>
                </c:pt>
                <c:pt idx="1163">
                  <c:v>84.009286802582878</c:v>
                </c:pt>
                <c:pt idx="1164">
                  <c:v>84.074584633243859</c:v>
                </c:pt>
                <c:pt idx="1165">
                  <c:v>84.401073786548636</c:v>
                </c:pt>
                <c:pt idx="1166">
                  <c:v>84.959733004425757</c:v>
                </c:pt>
                <c:pt idx="1167">
                  <c:v>84.596967278531523</c:v>
                </c:pt>
                <c:pt idx="1168">
                  <c:v>84.829137343103824</c:v>
                </c:pt>
                <c:pt idx="1169">
                  <c:v>84.53166944787057</c:v>
                </c:pt>
                <c:pt idx="1170">
                  <c:v>83.88594645577885</c:v>
                </c:pt>
                <c:pt idx="1171">
                  <c:v>84.031052746136538</c:v>
                </c:pt>
                <c:pt idx="1172">
                  <c:v>84.408329101066528</c:v>
                </c:pt>
                <c:pt idx="1173">
                  <c:v>84.270478125226731</c:v>
                </c:pt>
                <c:pt idx="1174">
                  <c:v>83.951244286439817</c:v>
                </c:pt>
                <c:pt idx="1175">
                  <c:v>83.973010229993477</c:v>
                </c:pt>
                <c:pt idx="1176">
                  <c:v>84.052818689690213</c:v>
                </c:pt>
                <c:pt idx="1177">
                  <c:v>84.30675469781616</c:v>
                </c:pt>
                <c:pt idx="1178">
                  <c:v>84.807371399550178</c:v>
                </c:pt>
                <c:pt idx="1179">
                  <c:v>84.676775738228244</c:v>
                </c:pt>
                <c:pt idx="1180">
                  <c:v>84.865413915693239</c:v>
                </c:pt>
                <c:pt idx="1181">
                  <c:v>84.647754480156706</c:v>
                </c:pt>
                <c:pt idx="1182">
                  <c:v>85.387796560980917</c:v>
                </c:pt>
                <c:pt idx="1183">
                  <c:v>85.315243415802072</c:v>
                </c:pt>
                <c:pt idx="1184">
                  <c:v>85.416817819052454</c:v>
                </c:pt>
                <c:pt idx="1185">
                  <c:v>85.445839077123992</c:v>
                </c:pt>
                <c:pt idx="1186">
                  <c:v>85.155626496408615</c:v>
                </c:pt>
                <c:pt idx="1187">
                  <c:v>84.937967060872097</c:v>
                </c:pt>
                <c:pt idx="1188">
                  <c:v>83.987520859029246</c:v>
                </c:pt>
                <c:pt idx="1189">
                  <c:v>84.205180294565778</c:v>
                </c:pt>
                <c:pt idx="1190">
                  <c:v>83.748095479939067</c:v>
                </c:pt>
                <c:pt idx="1191">
                  <c:v>83.784372052528482</c:v>
                </c:pt>
                <c:pt idx="1192">
                  <c:v>83.450627584705799</c:v>
                </c:pt>
                <c:pt idx="1193">
                  <c:v>83.479648842777337</c:v>
                </c:pt>
                <c:pt idx="1194">
                  <c:v>82.964521512007536</c:v>
                </c:pt>
                <c:pt idx="1195">
                  <c:v>83.43611695567003</c:v>
                </c:pt>
                <c:pt idx="1196">
                  <c:v>83.980265544511354</c:v>
                </c:pt>
                <c:pt idx="1197">
                  <c:v>83.973010229993477</c:v>
                </c:pt>
                <c:pt idx="1198">
                  <c:v>84.023797431618647</c:v>
                </c:pt>
                <c:pt idx="1199">
                  <c:v>84.067329318725967</c:v>
                </c:pt>
                <c:pt idx="1200">
                  <c:v>83.653776391206563</c:v>
                </c:pt>
                <c:pt idx="1201">
                  <c:v>83.47239352825946</c:v>
                </c:pt>
                <c:pt idx="1202">
                  <c:v>83.218457520133498</c:v>
                </c:pt>
                <c:pt idx="1203">
                  <c:v>83.392585068562724</c:v>
                </c:pt>
                <c:pt idx="1204">
                  <c:v>83.276500036276573</c:v>
                </c:pt>
                <c:pt idx="1205">
                  <c:v>82.630777044184867</c:v>
                </c:pt>
                <c:pt idx="1206">
                  <c:v>82.82667053616774</c:v>
                </c:pt>
                <c:pt idx="1207">
                  <c:v>82.311543205397953</c:v>
                </c:pt>
                <c:pt idx="1208">
                  <c:v>82.572734528041778</c:v>
                </c:pt>
                <c:pt idx="1209">
                  <c:v>82.507436697380825</c:v>
                </c:pt>
                <c:pt idx="1210">
                  <c:v>82.115649713415067</c:v>
                </c:pt>
                <c:pt idx="1211">
                  <c:v>82.659798302256405</c:v>
                </c:pt>
                <c:pt idx="1212">
                  <c:v>82.833925850685631</c:v>
                </c:pt>
                <c:pt idx="1213">
                  <c:v>82.492926068345056</c:v>
                </c:pt>
                <c:pt idx="1214">
                  <c:v>82.913734310382353</c:v>
                </c:pt>
                <c:pt idx="1215">
                  <c:v>83.34179786693754</c:v>
                </c:pt>
                <c:pt idx="1216">
                  <c:v>82.884713052310829</c:v>
                </c:pt>
                <c:pt idx="1217">
                  <c:v>82.318798519915845</c:v>
                </c:pt>
                <c:pt idx="1218">
                  <c:v>81.731118043967214</c:v>
                </c:pt>
                <c:pt idx="1219">
                  <c:v>81.702096785895677</c:v>
                </c:pt>
                <c:pt idx="1220">
                  <c:v>81.95603279402161</c:v>
                </c:pt>
                <c:pt idx="1221">
                  <c:v>82.021330624682591</c:v>
                </c:pt>
                <c:pt idx="1222">
                  <c:v>82.318798519915845</c:v>
                </c:pt>
                <c:pt idx="1223">
                  <c:v>82.906478995864475</c:v>
                </c:pt>
                <c:pt idx="1224">
                  <c:v>82.862947108757169</c:v>
                </c:pt>
                <c:pt idx="1225">
                  <c:v>82.775883334542556</c:v>
                </c:pt>
                <c:pt idx="1226">
                  <c:v>82.442138866719873</c:v>
                </c:pt>
                <c:pt idx="1227">
                  <c:v>82.188202858593925</c:v>
                </c:pt>
                <c:pt idx="1228">
                  <c:v>81.868969019807011</c:v>
                </c:pt>
                <c:pt idx="1229">
                  <c:v>82.616266415149099</c:v>
                </c:pt>
                <c:pt idx="1230">
                  <c:v>82.413117608648321</c:v>
                </c:pt>
                <c:pt idx="1231">
                  <c:v>82.217224116665449</c:v>
                </c:pt>
                <c:pt idx="1232">
                  <c:v>82.775883334542556</c:v>
                </c:pt>
                <c:pt idx="1233">
                  <c:v>82.376841036058906</c:v>
                </c:pt>
                <c:pt idx="1234">
                  <c:v>82.35507509250526</c:v>
                </c:pt>
                <c:pt idx="1235">
                  <c:v>82.500181382862948</c:v>
                </c:pt>
                <c:pt idx="1236">
                  <c:v>82.891968366828706</c:v>
                </c:pt>
                <c:pt idx="1237">
                  <c:v>82.558223899006009</c:v>
                </c:pt>
                <c:pt idx="1238">
                  <c:v>82.318798519915845</c:v>
                </c:pt>
                <c:pt idx="1239">
                  <c:v>82.500181382862948</c:v>
                </c:pt>
                <c:pt idx="1240">
                  <c:v>81.876224334324903</c:v>
                </c:pt>
                <c:pt idx="1241">
                  <c:v>82.28252194732643</c:v>
                </c:pt>
                <c:pt idx="1242">
                  <c:v>82.54371326997024</c:v>
                </c:pt>
                <c:pt idx="1243">
                  <c:v>82.746862076471018</c:v>
                </c:pt>
                <c:pt idx="1244">
                  <c:v>83.080606544293701</c:v>
                </c:pt>
                <c:pt idx="1245">
                  <c:v>82.812159907131971</c:v>
                </c:pt>
                <c:pt idx="1246">
                  <c:v>#N/A</c:v>
                </c:pt>
                <c:pt idx="1247">
                  <c:v>82.54371326997024</c:v>
                </c:pt>
                <c:pt idx="1248">
                  <c:v>83.102372487847347</c:v>
                </c:pt>
                <c:pt idx="1249">
                  <c:v>82.688819560327943</c:v>
                </c:pt>
                <c:pt idx="1250">
                  <c:v>82.333309148951599</c:v>
                </c:pt>
                <c:pt idx="1251">
                  <c:v>82.732351447435249</c:v>
                </c:pt>
                <c:pt idx="1252">
                  <c:v>83.037074657186395</c:v>
                </c:pt>
                <c:pt idx="1253">
                  <c:v>83.000798084596966</c:v>
                </c:pt>
                <c:pt idx="1254">
                  <c:v>83.109627802365225</c:v>
                </c:pt>
                <c:pt idx="1255">
                  <c:v>83.690052963795978</c:v>
                </c:pt>
                <c:pt idx="1256">
                  <c:v>83.675542334760209</c:v>
                </c:pt>
                <c:pt idx="1257">
                  <c:v>83.196691576579852</c:v>
                </c:pt>
                <c:pt idx="1258">
                  <c:v>82.884713052310829</c:v>
                </c:pt>
                <c:pt idx="1259">
                  <c:v>82.630777044184867</c:v>
                </c:pt>
                <c:pt idx="1260">
                  <c:v>82.681564245810051</c:v>
                </c:pt>
                <c:pt idx="1261">
                  <c:v>82.725096132917358</c:v>
                </c:pt>
                <c:pt idx="1262">
                  <c:v>82.376841036058906</c:v>
                </c:pt>
                <c:pt idx="1263">
                  <c:v>82.47116012479141</c:v>
                </c:pt>
                <c:pt idx="1264">
                  <c:v>82.28252194732643</c:v>
                </c:pt>
                <c:pt idx="1265">
                  <c:v>82.318798519915845</c:v>
                </c:pt>
                <c:pt idx="1266">
                  <c:v>82.841181165203508</c:v>
                </c:pt>
                <c:pt idx="1267">
                  <c:v>82.870202423275046</c:v>
                </c:pt>
                <c:pt idx="1268">
                  <c:v>82.920989624900244</c:v>
                </c:pt>
                <c:pt idx="1269">
                  <c:v>83.349053181455417</c:v>
                </c:pt>
                <c:pt idx="1270">
                  <c:v>83.225712834651389</c:v>
                </c:pt>
                <c:pt idx="1271">
                  <c:v>83.037074657186395</c:v>
                </c:pt>
                <c:pt idx="1272">
                  <c:v>82.877457737792952</c:v>
                </c:pt>
                <c:pt idx="1273">
                  <c:v>82.667053616774282</c:v>
                </c:pt>
                <c:pt idx="1274">
                  <c:v>82.311543205397953</c:v>
                </c:pt>
                <c:pt idx="1275">
                  <c:v>82.318798519915845</c:v>
                </c:pt>
                <c:pt idx="1276">
                  <c:v>82.050351882754128</c:v>
                </c:pt>
                <c:pt idx="1277">
                  <c:v>81.95603279402161</c:v>
                </c:pt>
                <c:pt idx="1278">
                  <c:v>82.021330624682591</c:v>
                </c:pt>
                <c:pt idx="1279">
                  <c:v>81.752883987520846</c:v>
                </c:pt>
                <c:pt idx="1280">
                  <c:v>81.694841471377771</c:v>
                </c:pt>
                <c:pt idx="1281">
                  <c:v>81.941522164985855</c:v>
                </c:pt>
                <c:pt idx="1282">
                  <c:v>82.289777261844307</c:v>
                </c:pt>
                <c:pt idx="1283">
                  <c:v>82.376841036058906</c:v>
                </c:pt>
                <c:pt idx="1284">
                  <c:v>82.166436915040279</c:v>
                </c:pt>
                <c:pt idx="1285">
                  <c:v>82.384096350576797</c:v>
                </c:pt>
                <c:pt idx="1286">
                  <c:v>82.427628237684118</c:v>
                </c:pt>
                <c:pt idx="1287">
                  <c:v>82.609011100631221</c:v>
                </c:pt>
                <c:pt idx="1288">
                  <c:v>82.82667053616774</c:v>
                </c:pt>
                <c:pt idx="1289">
                  <c:v>82.587245157077561</c:v>
                </c:pt>
                <c:pt idx="1290">
                  <c:v>82.253500689254864</c:v>
                </c:pt>
                <c:pt idx="1291">
                  <c:v>82.195458173111817</c:v>
                </c:pt>
                <c:pt idx="1292">
                  <c:v>82.021330624682591</c:v>
                </c:pt>
                <c:pt idx="1293">
                  <c:v>81.774649931074521</c:v>
                </c:pt>
                <c:pt idx="1294">
                  <c:v>81.419139519698177</c:v>
                </c:pt>
                <c:pt idx="1295">
                  <c:v>81.578756439091634</c:v>
                </c:pt>
                <c:pt idx="1296">
                  <c:v>81.803671189146044</c:v>
                </c:pt>
                <c:pt idx="1297">
                  <c:v>82.006819995646822</c:v>
                </c:pt>
                <c:pt idx="1298">
                  <c:v>81.948777479503732</c:v>
                </c:pt>
                <c:pt idx="1299">
                  <c:v>82.043096568236237</c:v>
                </c:pt>
                <c:pt idx="1300">
                  <c:v>82.340564463469491</c:v>
                </c:pt>
                <c:pt idx="1301">
                  <c:v>82.405862294130444</c:v>
                </c:pt>
                <c:pt idx="1302">
                  <c:v>82.376841036058906</c:v>
                </c:pt>
                <c:pt idx="1303">
                  <c:v>82.616266415149099</c:v>
                </c:pt>
                <c:pt idx="1304">
                  <c:v>81.99956468112893</c:v>
                </c:pt>
                <c:pt idx="1305">
                  <c:v>82.166436915040279</c:v>
                </c:pt>
                <c:pt idx="1306">
                  <c:v>81.919756221432195</c:v>
                </c:pt>
                <c:pt idx="1307">
                  <c:v>81.702096785895677</c:v>
                </c:pt>
                <c:pt idx="1308">
                  <c:v>81.390118261626625</c:v>
                </c:pt>
                <c:pt idx="1309">
                  <c:v>81.513458608430668</c:v>
                </c:pt>
                <c:pt idx="1310">
                  <c:v>81.520713922948559</c:v>
                </c:pt>
                <c:pt idx="1311">
                  <c:v>81.259522600304734</c:v>
                </c:pt>
                <c:pt idx="1312">
                  <c:v>81.571501124573757</c:v>
                </c:pt>
                <c:pt idx="1313">
                  <c:v>81.397373576144517</c:v>
                </c:pt>
                <c:pt idx="1314">
                  <c:v>81.498947979394899</c:v>
                </c:pt>
                <c:pt idx="1315">
                  <c:v>81.593267068127403</c:v>
                </c:pt>
                <c:pt idx="1316">
                  <c:v>81.818181818181813</c:v>
                </c:pt>
                <c:pt idx="1317">
                  <c:v>81.832692447217582</c:v>
                </c:pt>
                <c:pt idx="1318">
                  <c:v>81.723862729449323</c:v>
                </c:pt>
                <c:pt idx="1319">
                  <c:v>82.137415656968741</c:v>
                </c:pt>
                <c:pt idx="1320">
                  <c:v>82.079373140825652</c:v>
                </c:pt>
                <c:pt idx="1321">
                  <c:v>82.021330624682591</c:v>
                </c:pt>
                <c:pt idx="1322">
                  <c:v>81.992309366611067</c:v>
                </c:pt>
                <c:pt idx="1323">
                  <c:v>81.622288326198941</c:v>
                </c:pt>
                <c:pt idx="1324">
                  <c:v>#N/A</c:v>
                </c:pt>
                <c:pt idx="1325">
                  <c:v>#N/A</c:v>
                </c:pt>
                <c:pt idx="1326">
                  <c:v>81.586011753609526</c:v>
                </c:pt>
                <c:pt idx="1327">
                  <c:v>81.324820430965687</c:v>
                </c:pt>
                <c:pt idx="1328">
                  <c:v>80.700863382427627</c:v>
                </c:pt>
                <c:pt idx="1329">
                  <c:v>80.773416527606472</c:v>
                </c:pt>
                <c:pt idx="1330">
                  <c:v>80.896756874410499</c:v>
                </c:pt>
                <c:pt idx="1331">
                  <c:v>81.390118261626625</c:v>
                </c:pt>
                <c:pt idx="1332">
                  <c:v>#N/A</c:v>
                </c:pt>
                <c:pt idx="1333">
                  <c:v>81.346586374519333</c:v>
                </c:pt>
                <c:pt idx="1334">
                  <c:v>80.933033446999929</c:v>
                </c:pt>
                <c:pt idx="1335">
                  <c:v>81.252267285786843</c:v>
                </c:pt>
                <c:pt idx="1336">
                  <c:v>81.150692882536475</c:v>
                </c:pt>
                <c:pt idx="1337">
                  <c:v>81.274033229340489</c:v>
                </c:pt>
                <c:pt idx="1338">
                  <c:v>81.208735398679536</c:v>
                </c:pt>
                <c:pt idx="1339">
                  <c:v>81.477182035841253</c:v>
                </c:pt>
                <c:pt idx="1340">
                  <c:v>81.586011753609526</c:v>
                </c:pt>
                <c:pt idx="1341">
                  <c:v>81.448160777769715</c:v>
                </c:pt>
                <c:pt idx="1342">
                  <c:v>81.136182253500692</c:v>
                </c:pt>
                <c:pt idx="1343">
                  <c:v>81.281288543858381</c:v>
                </c:pt>
                <c:pt idx="1344">
                  <c:v>81.056373793803957</c:v>
                </c:pt>
                <c:pt idx="1345">
                  <c:v>81.020097221214542</c:v>
                </c:pt>
                <c:pt idx="1346">
                  <c:v>80.976565334107249</c:v>
                </c:pt>
                <c:pt idx="1347">
                  <c:v>81.049118479286079</c:v>
                </c:pt>
                <c:pt idx="1348">
                  <c:v>80.816948414713778</c:v>
                </c:pt>
                <c:pt idx="1349">
                  <c:v>81.16520351157223</c:v>
                </c:pt>
                <c:pt idx="1350">
                  <c:v>81.201480084161645</c:v>
                </c:pt>
                <c:pt idx="1351">
                  <c:v>80.940288761517806</c:v>
                </c:pt>
                <c:pt idx="1352">
                  <c:v>80.780671842124349</c:v>
                </c:pt>
                <c:pt idx="1353">
                  <c:v>80.904012188928391</c:v>
                </c:pt>
                <c:pt idx="1354">
                  <c:v>81.150692882536475</c:v>
                </c:pt>
                <c:pt idx="1355">
                  <c:v>81.578756439091634</c:v>
                </c:pt>
                <c:pt idx="1356">
                  <c:v>81.673075527824125</c:v>
                </c:pt>
                <c:pt idx="1357">
                  <c:v>81.738373358485092</c:v>
                </c:pt>
                <c:pt idx="1358">
                  <c:v>81.78916056011029</c:v>
                </c:pt>
                <c:pt idx="1359">
                  <c:v>81.992309366611067</c:v>
                </c:pt>
                <c:pt idx="1360">
                  <c:v>82.130160342450836</c:v>
                </c:pt>
                <c:pt idx="1361">
                  <c:v>82.15192628600451</c:v>
                </c:pt>
                <c:pt idx="1362">
                  <c:v>81.90524559239644</c:v>
                </c:pt>
                <c:pt idx="1363">
                  <c:v>81.731118043967214</c:v>
                </c:pt>
                <c:pt idx="1364">
                  <c:v>81.506203293912776</c:v>
                </c:pt>
                <c:pt idx="1365">
                  <c:v>81.16520351157223</c:v>
                </c:pt>
                <c:pt idx="1366">
                  <c:v>81.310309801929918</c:v>
                </c:pt>
                <c:pt idx="1367">
                  <c:v>82.03584125371836</c:v>
                </c:pt>
                <c:pt idx="1368">
                  <c:v>82.101139084379298</c:v>
                </c:pt>
                <c:pt idx="1369">
                  <c:v>82.667053616774282</c:v>
                </c:pt>
                <c:pt idx="1370">
                  <c:v>82.62352172966699</c:v>
                </c:pt>
                <c:pt idx="1371">
                  <c:v>82.434883552201995</c:v>
                </c:pt>
                <c:pt idx="1372">
                  <c:v>82.492926068345056</c:v>
                </c:pt>
                <c:pt idx="1373">
                  <c:v>82.565479213523901</c:v>
                </c:pt>
                <c:pt idx="1374">
                  <c:v>82.340564463469491</c:v>
                </c:pt>
                <c:pt idx="1375">
                  <c:v>81.992309366611067</c:v>
                </c:pt>
                <c:pt idx="1376">
                  <c:v>81.934266850467978</c:v>
                </c:pt>
                <c:pt idx="1377">
                  <c:v>81.694841471377771</c:v>
                </c:pt>
                <c:pt idx="1378">
                  <c:v>81.368352318072979</c:v>
                </c:pt>
                <c:pt idx="1379">
                  <c:v>81.295799172894164</c:v>
                </c:pt>
                <c:pt idx="1380">
                  <c:v>81.404628890662423</c:v>
                </c:pt>
                <c:pt idx="1381">
                  <c:v>81.876224334324903</c:v>
                </c:pt>
                <c:pt idx="1382">
                  <c:v>81.644054269752587</c:v>
                </c:pt>
                <c:pt idx="1383">
                  <c:v>81.760139302038752</c:v>
                </c:pt>
                <c:pt idx="1384">
                  <c:v>81.426394834216069</c:v>
                </c:pt>
                <c:pt idx="1385">
                  <c:v>81.368352318072979</c:v>
                </c:pt>
                <c:pt idx="1386">
                  <c:v>81.375607632590871</c:v>
                </c:pt>
                <c:pt idx="1387">
                  <c:v>81.448160777769715</c:v>
                </c:pt>
                <c:pt idx="1388">
                  <c:v>81.368352318072979</c:v>
                </c:pt>
                <c:pt idx="1389">
                  <c:v>81.063629108321848</c:v>
                </c:pt>
                <c:pt idx="1390">
                  <c:v>80.82420372923167</c:v>
                </c:pt>
                <c:pt idx="1391">
                  <c:v>80.642820866284552</c:v>
                </c:pt>
                <c:pt idx="1392">
                  <c:v>80.809693100195872</c:v>
                </c:pt>
                <c:pt idx="1393">
                  <c:v>80.67184212435609</c:v>
                </c:pt>
                <c:pt idx="1394">
                  <c:v>80.925778132482037</c:v>
                </c:pt>
                <c:pt idx="1395">
                  <c:v>80.904012188928391</c:v>
                </c:pt>
                <c:pt idx="1396">
                  <c:v>80.076906333889582</c:v>
                </c:pt>
                <c:pt idx="1397">
                  <c:v>80.577523035623599</c:v>
                </c:pt>
                <c:pt idx="1398">
                  <c:v>81.128926938982801</c:v>
                </c:pt>
                <c:pt idx="1399">
                  <c:v>81.16520351157223</c:v>
                </c:pt>
                <c:pt idx="1400">
                  <c:v>81.274033229340489</c:v>
                </c:pt>
                <c:pt idx="1401">
                  <c:v>81.208735398679536</c:v>
                </c:pt>
                <c:pt idx="1402">
                  <c:v>81.245011971268951</c:v>
                </c:pt>
                <c:pt idx="1403">
                  <c:v>81.215990713197414</c:v>
                </c:pt>
                <c:pt idx="1404">
                  <c:v>81.419139519698177</c:v>
                </c:pt>
                <c:pt idx="1405">
                  <c:v>81.172458826090121</c:v>
                </c:pt>
                <c:pt idx="1406">
                  <c:v>80.896756874410499</c:v>
                </c:pt>
                <c:pt idx="1407">
                  <c:v>80.359863600087053</c:v>
                </c:pt>
                <c:pt idx="1408">
                  <c:v>80.555757092069939</c:v>
                </c:pt>
                <c:pt idx="1409">
                  <c:v>80.359863600087053</c:v>
                </c:pt>
                <c:pt idx="1410">
                  <c:v>80.563012406587831</c:v>
                </c:pt>
                <c:pt idx="1411">
                  <c:v>80.410650801712251</c:v>
                </c:pt>
                <c:pt idx="1412">
                  <c:v>80.280055140390346</c:v>
                </c:pt>
                <c:pt idx="1413">
                  <c:v>80.650076180802429</c:v>
                </c:pt>
                <c:pt idx="1414">
                  <c:v>80.563012406587831</c:v>
                </c:pt>
                <c:pt idx="1415">
                  <c:v>80.410650801712251</c:v>
                </c:pt>
                <c:pt idx="1416">
                  <c:v>80.330842342015515</c:v>
                </c:pt>
                <c:pt idx="1417">
                  <c:v>80.069651019371676</c:v>
                </c:pt>
                <c:pt idx="1418">
                  <c:v>79.35137488210114</c:v>
                </c:pt>
                <c:pt idx="1419">
                  <c:v>79.939055358049771</c:v>
                </c:pt>
                <c:pt idx="1420">
                  <c:v>80.229267938765133</c:v>
                </c:pt>
                <c:pt idx="1421">
                  <c:v>80.004353188710724</c:v>
                </c:pt>
                <c:pt idx="1422">
                  <c:v>80.04788507581803</c:v>
                </c:pt>
                <c:pt idx="1423">
                  <c:v>80.098672277443242</c:v>
                </c:pt>
                <c:pt idx="1424">
                  <c:v>79.830225640281498</c:v>
                </c:pt>
                <c:pt idx="1425">
                  <c:v>79.540013059566121</c:v>
                </c:pt>
                <c:pt idx="1426">
                  <c:v>80.504969890444741</c:v>
                </c:pt>
                <c:pt idx="1427">
                  <c:v>80.033374446782261</c:v>
                </c:pt>
                <c:pt idx="1428">
                  <c:v>79.997097874192846</c:v>
                </c:pt>
                <c:pt idx="1429">
                  <c:v>80.192991366175733</c:v>
                </c:pt>
                <c:pt idx="1430">
                  <c:v>80.2945657694261</c:v>
                </c:pt>
                <c:pt idx="1431">
                  <c:v>80.026119132264384</c:v>
                </c:pt>
                <c:pt idx="1432">
                  <c:v>79.699629978959592</c:v>
                </c:pt>
                <c:pt idx="1433">
                  <c:v>79.830225640281498</c:v>
                </c:pt>
                <c:pt idx="1434">
                  <c:v>79.677864035405932</c:v>
                </c:pt>
                <c:pt idx="1435">
                  <c:v>79.358630196619032</c:v>
                </c:pt>
                <c:pt idx="1436">
                  <c:v>79.336864253065357</c:v>
                </c:pt>
                <c:pt idx="1437">
                  <c:v>79.003119785242689</c:v>
                </c:pt>
                <c:pt idx="1438">
                  <c:v>79.06841761590367</c:v>
                </c:pt>
                <c:pt idx="1439">
                  <c:v>79.264311107886527</c:v>
                </c:pt>
                <c:pt idx="1440">
                  <c:v>79.452949285351522</c:v>
                </c:pt>
                <c:pt idx="1441">
                  <c:v>79.656098091852286</c:v>
                </c:pt>
                <c:pt idx="1442">
                  <c:v>79.757672495102668</c:v>
                </c:pt>
                <c:pt idx="1443">
                  <c:v>79.70688529347747</c:v>
                </c:pt>
                <c:pt idx="1444">
                  <c:v>79.670608720888055</c:v>
                </c:pt>
                <c:pt idx="1445">
                  <c:v>80.026119132264384</c:v>
                </c:pt>
                <c:pt idx="1446">
                  <c:v>80.120438220996874</c:v>
                </c:pt>
                <c:pt idx="1447">
                  <c:v>79.859246898353035</c:v>
                </c:pt>
                <c:pt idx="1448">
                  <c:v>79.989842559674969</c:v>
                </c:pt>
                <c:pt idx="1449">
                  <c:v>80.628310237248783</c:v>
                </c:pt>
                <c:pt idx="1450">
                  <c:v>80.853224987303207</c:v>
                </c:pt>
                <c:pt idx="1451">
                  <c:v>81.063629108321848</c:v>
                </c:pt>
                <c:pt idx="1452">
                  <c:v>80.751650584052811</c:v>
                </c:pt>
                <c:pt idx="1453">
                  <c:v>80.700863382427627</c:v>
                </c:pt>
                <c:pt idx="1454">
                  <c:v>80.737139955017042</c:v>
                </c:pt>
                <c:pt idx="1455">
                  <c:v>80.584778350141477</c:v>
                </c:pt>
                <c:pt idx="1456">
                  <c:v>80.439672059783788</c:v>
                </c:pt>
                <c:pt idx="1457">
                  <c:v>80.497714575926864</c:v>
                </c:pt>
                <c:pt idx="1458">
                  <c:v>80.577523035623599</c:v>
                </c:pt>
                <c:pt idx="1459">
                  <c:v>80.925778132482037</c:v>
                </c:pt>
                <c:pt idx="1460">
                  <c:v>80.816948414713778</c:v>
                </c:pt>
                <c:pt idx="1461">
                  <c:v>80.954799390553575</c:v>
                </c:pt>
                <c:pt idx="1462">
                  <c:v>80.59928897917726</c:v>
                </c:pt>
                <c:pt idx="1463">
                  <c:v>80.461438003337449</c:v>
                </c:pt>
                <c:pt idx="1464">
                  <c:v>80.367118914604944</c:v>
                </c:pt>
                <c:pt idx="1465">
                  <c:v>80.055140390335922</c:v>
                </c:pt>
                <c:pt idx="1466">
                  <c:v>80.10592759196112</c:v>
                </c:pt>
                <c:pt idx="1467">
                  <c:v>79.917289414496111</c:v>
                </c:pt>
                <c:pt idx="1468">
                  <c:v>79.851991583835172</c:v>
                </c:pt>
                <c:pt idx="1469">
                  <c:v>79.786693753174205</c:v>
                </c:pt>
                <c:pt idx="1470">
                  <c:v>80.055140390335922</c:v>
                </c:pt>
                <c:pt idx="1471">
                  <c:v>80.251033882318808</c:v>
                </c:pt>
                <c:pt idx="1472">
                  <c:v>80.367118914604944</c:v>
                </c:pt>
                <c:pt idx="1473">
                  <c:v>80.236523253283039</c:v>
                </c:pt>
                <c:pt idx="1474">
                  <c:v>80.468693317855326</c:v>
                </c:pt>
                <c:pt idx="1475">
                  <c:v>80.229267938765133</c:v>
                </c:pt>
                <c:pt idx="1476">
                  <c:v>79.866502212870941</c:v>
                </c:pt>
                <c:pt idx="1477">
                  <c:v>79.95356598708554</c:v>
                </c:pt>
                <c:pt idx="1478">
                  <c:v>79.873757527388818</c:v>
                </c:pt>
                <c:pt idx="1479">
                  <c:v>79.975331930639186</c:v>
                </c:pt>
                <c:pt idx="1480">
                  <c:v>80.323587027497638</c:v>
                </c:pt>
                <c:pt idx="1481">
                  <c:v>80.396140172676496</c:v>
                </c:pt>
                <c:pt idx="1482">
                  <c:v>80.490459261408986</c:v>
                </c:pt>
                <c:pt idx="1483">
                  <c:v>80.490459261408986</c:v>
                </c:pt>
                <c:pt idx="1484">
                  <c:v>80.352608285569175</c:v>
                </c:pt>
                <c:pt idx="1485">
                  <c:v>80.367118914604944</c:v>
                </c:pt>
                <c:pt idx="1486">
                  <c:v>80.352608285569175</c:v>
                </c:pt>
                <c:pt idx="1487">
                  <c:v>80.802437785678009</c:v>
                </c:pt>
                <c:pt idx="1488">
                  <c:v>81.070884422839725</c:v>
                </c:pt>
                <c:pt idx="1489">
                  <c:v>80.867735616338976</c:v>
                </c:pt>
                <c:pt idx="1490">
                  <c:v>80.983820648625127</c:v>
                </c:pt>
                <c:pt idx="1491">
                  <c:v>80.642820866284552</c:v>
                </c:pt>
                <c:pt idx="1492">
                  <c:v>80.657331495320321</c:v>
                </c:pt>
                <c:pt idx="1493">
                  <c:v>80.512225204962633</c:v>
                </c:pt>
                <c:pt idx="1494">
                  <c:v>80.352608285569175</c:v>
                </c:pt>
                <c:pt idx="1495">
                  <c:v>#N/A</c:v>
                </c:pt>
                <c:pt idx="1496">
                  <c:v>80.91852281796416</c:v>
                </c:pt>
                <c:pt idx="1497">
                  <c:v>81.179714140607999</c:v>
                </c:pt>
                <c:pt idx="1498">
                  <c:v>81.208735398679536</c:v>
                </c:pt>
                <c:pt idx="1499">
                  <c:v>80.874990930856853</c:v>
                </c:pt>
                <c:pt idx="1500">
                  <c:v>81.215990713197414</c:v>
                </c:pt>
                <c:pt idx="1501">
                  <c:v>81.056373793803957</c:v>
                </c:pt>
                <c:pt idx="1502">
                  <c:v>80.642820866284552</c:v>
                </c:pt>
                <c:pt idx="1503">
                  <c:v>80.606544293695137</c:v>
                </c:pt>
                <c:pt idx="1504">
                  <c:v>80.468693317855326</c:v>
                </c:pt>
                <c:pt idx="1505">
                  <c:v>80.722629325981288</c:v>
                </c:pt>
                <c:pt idx="1506">
                  <c:v>80.642820866284552</c:v>
                </c:pt>
                <c:pt idx="1507">
                  <c:v>80.838714358267438</c:v>
                </c:pt>
                <c:pt idx="1508">
                  <c:v>81.03460785025031</c:v>
                </c:pt>
                <c:pt idx="1509">
                  <c:v>80.592033664659368</c:v>
                </c:pt>
                <c:pt idx="1510">
                  <c:v>80.642820866284552</c:v>
                </c:pt>
                <c:pt idx="1511">
                  <c:v>80.44692737430168</c:v>
                </c:pt>
                <c:pt idx="1512">
                  <c:v>80.468693317855326</c:v>
                </c:pt>
                <c:pt idx="1513">
                  <c:v>80.062395704853799</c:v>
                </c:pt>
                <c:pt idx="1514">
                  <c:v>79.989842559674969</c:v>
                </c:pt>
                <c:pt idx="1515">
                  <c:v>79.844736269317281</c:v>
                </c:pt>
                <c:pt idx="1516">
                  <c:v>79.815715011245743</c:v>
                </c:pt>
                <c:pt idx="1517">
                  <c:v>80.018863817746507</c:v>
                </c:pt>
                <c:pt idx="1518">
                  <c:v>80.185736051657827</c:v>
                </c:pt>
                <c:pt idx="1519">
                  <c:v>80.287310454908223</c:v>
                </c:pt>
                <c:pt idx="1520">
                  <c:v>80.156714793586303</c:v>
                </c:pt>
                <c:pt idx="1521">
                  <c:v>79.975331930639186</c:v>
                </c:pt>
                <c:pt idx="1522">
                  <c:v>79.830225640281498</c:v>
                </c:pt>
                <c:pt idx="1523">
                  <c:v>79.583544946673442</c:v>
                </c:pt>
                <c:pt idx="1524">
                  <c:v>79.452949285351522</c:v>
                </c:pt>
                <c:pt idx="1525">
                  <c:v>79.090183559457301</c:v>
                </c:pt>
                <c:pt idx="1526">
                  <c:v>79.184502648189792</c:v>
                </c:pt>
                <c:pt idx="1527">
                  <c:v>78.843502865849231</c:v>
                </c:pt>
                <c:pt idx="1528">
                  <c:v>78.662120002902142</c:v>
                </c:pt>
                <c:pt idx="1529">
                  <c:v>78.473481825437119</c:v>
                </c:pt>
                <c:pt idx="1530">
                  <c:v>78.357396793150997</c:v>
                </c:pt>
                <c:pt idx="1531">
                  <c:v>78.284843647972139</c:v>
                </c:pt>
                <c:pt idx="1532">
                  <c:v>78.364652107668874</c:v>
                </c:pt>
                <c:pt idx="1533">
                  <c:v>78.487992454472916</c:v>
                </c:pt>
                <c:pt idx="1534">
                  <c:v>78.647609373866374</c:v>
                </c:pt>
                <c:pt idx="1535">
                  <c:v>78.901545381992293</c:v>
                </c:pt>
                <c:pt idx="1536">
                  <c:v>79.547268374084027</c:v>
                </c:pt>
                <c:pt idx="1537">
                  <c:v>79.641587462816517</c:v>
                </c:pt>
                <c:pt idx="1538">
                  <c:v>80.69360806790975</c:v>
                </c:pt>
                <c:pt idx="1539">
                  <c:v>80.657331495320321</c:v>
                </c:pt>
                <c:pt idx="1540">
                  <c:v>80.71537401146341</c:v>
                </c:pt>
                <c:pt idx="1541">
                  <c:v>81.16520351157223</c:v>
                </c:pt>
                <c:pt idx="1542">
                  <c:v>82.246245374736986</c:v>
                </c:pt>
                <c:pt idx="1543">
                  <c:v>83.116883116883116</c:v>
                </c:pt>
                <c:pt idx="1544">
                  <c:v>82.638032358702745</c:v>
                </c:pt>
                <c:pt idx="1545">
                  <c:v>82.246245374736986</c:v>
                </c:pt>
                <c:pt idx="1546">
                  <c:v>81.549735181020111</c:v>
                </c:pt>
                <c:pt idx="1547">
                  <c:v>80.563012406587831</c:v>
                </c:pt>
                <c:pt idx="1548">
                  <c:v>80.947544076035683</c:v>
                </c:pt>
                <c:pt idx="1549">
                  <c:v>79.677864035405932</c:v>
                </c:pt>
                <c:pt idx="1550">
                  <c:v>79.32960893854748</c:v>
                </c:pt>
                <c:pt idx="1551">
                  <c:v>78.364652107668874</c:v>
                </c:pt>
                <c:pt idx="1552">
                  <c:v>77.682652542987725</c:v>
                </c:pt>
                <c:pt idx="1553">
                  <c:v>78.234056446346955</c:v>
                </c:pt>
                <c:pt idx="1554">
                  <c:v>78.66937531742002</c:v>
                </c:pt>
                <c:pt idx="1555">
                  <c:v>78.553290285133855</c:v>
                </c:pt>
                <c:pt idx="1556">
                  <c:v>79.670608720888055</c:v>
                </c:pt>
                <c:pt idx="1557">
                  <c:v>79.641587462816517</c:v>
                </c:pt>
                <c:pt idx="1558">
                  <c:v>80.055140390335922</c:v>
                </c:pt>
                <c:pt idx="1559">
                  <c:v>79.489225857940937</c:v>
                </c:pt>
                <c:pt idx="1560">
                  <c:v>79.344119567583249</c:v>
                </c:pt>
                <c:pt idx="1561">
                  <c:v>79.126460132046731</c:v>
                </c:pt>
                <c:pt idx="1562">
                  <c:v>#N/A</c:v>
                </c:pt>
                <c:pt idx="1563">
                  <c:v>78.292098962490016</c:v>
                </c:pt>
                <c:pt idx="1564">
                  <c:v>78.974098527171151</c:v>
                </c:pt>
                <c:pt idx="1565">
                  <c:v>78.872524123920769</c:v>
                </c:pt>
                <c:pt idx="1566">
                  <c:v>78.843502865849231</c:v>
                </c:pt>
                <c:pt idx="1567">
                  <c:v>78.843502865849231</c:v>
                </c:pt>
                <c:pt idx="1568">
                  <c:v>#N/A</c:v>
                </c:pt>
                <c:pt idx="1569">
                  <c:v>79.540013059566121</c:v>
                </c:pt>
                <c:pt idx="1570">
                  <c:v>79.10469418849307</c:v>
                </c:pt>
                <c:pt idx="1571">
                  <c:v>78.995864470724811</c:v>
                </c:pt>
                <c:pt idx="1572">
                  <c:v>78.792715664224048</c:v>
                </c:pt>
                <c:pt idx="1573">
                  <c:v>78.792715664224048</c:v>
                </c:pt>
                <c:pt idx="1574">
                  <c:v>78.625843430312713</c:v>
                </c:pt>
                <c:pt idx="1575">
                  <c:v>78.843502865849231</c:v>
                </c:pt>
                <c:pt idx="1576">
                  <c:v>78.154247986650219</c:v>
                </c:pt>
                <c:pt idx="1577">
                  <c:v>78.357396793150997</c:v>
                </c:pt>
                <c:pt idx="1578">
                  <c:v>78.734673148080972</c:v>
                </c:pt>
                <c:pt idx="1579">
                  <c:v>78.916056011028076</c:v>
                </c:pt>
                <c:pt idx="1580">
                  <c:v>78.662120002902142</c:v>
                </c:pt>
                <c:pt idx="1581">
                  <c:v>78.908800696510184</c:v>
                </c:pt>
                <c:pt idx="1582">
                  <c:v>#N/A</c:v>
                </c:pt>
                <c:pt idx="1583">
                  <c:v>79.38765145469057</c:v>
                </c:pt>
                <c:pt idx="1584">
                  <c:v>78.66937531742002</c:v>
                </c:pt>
                <c:pt idx="1585">
                  <c:v>78.408183994776167</c:v>
                </c:pt>
                <c:pt idx="1586">
                  <c:v>78.234056446346955</c:v>
                </c:pt>
                <c:pt idx="1587">
                  <c:v>78.66937531742002</c:v>
                </c:pt>
                <c:pt idx="1588">
                  <c:v>78.531524341580223</c:v>
                </c:pt>
                <c:pt idx="1589">
                  <c:v>78.778205035188279</c:v>
                </c:pt>
                <c:pt idx="1590">
                  <c:v>78.901545381992293</c:v>
                </c:pt>
                <c:pt idx="1591">
                  <c:v>78.299354277007907</c:v>
                </c:pt>
                <c:pt idx="1592">
                  <c:v>78.342886164115228</c:v>
                </c:pt>
                <c:pt idx="1593">
                  <c:v>78.589566857723284</c:v>
                </c:pt>
                <c:pt idx="1594">
                  <c:v>79.445693970833631</c:v>
                </c:pt>
                <c:pt idx="1595">
                  <c:v>79.503736486976734</c:v>
                </c:pt>
                <c:pt idx="1596">
                  <c:v>79.808459696727851</c:v>
                </c:pt>
                <c:pt idx="1597">
                  <c:v>79.111949503010962</c:v>
                </c:pt>
                <c:pt idx="1598">
                  <c:v>79.627076833780734</c:v>
                </c:pt>
                <c:pt idx="1599">
                  <c:v>79.743161866066885</c:v>
                </c:pt>
                <c:pt idx="1600">
                  <c:v>79.924544729013988</c:v>
                </c:pt>
                <c:pt idx="1601">
                  <c:v>80.795182471160118</c:v>
                </c:pt>
                <c:pt idx="1602">
                  <c:v>80.650076180802429</c:v>
                </c:pt>
                <c:pt idx="1603">
                  <c:v>81.070884422839725</c:v>
                </c:pt>
                <c:pt idx="1604">
                  <c:v>81.215990713197414</c:v>
                </c:pt>
                <c:pt idx="1605">
                  <c:v>81.622288326198941</c:v>
                </c:pt>
                <c:pt idx="1606">
                  <c:v>82.202713487629694</c:v>
                </c:pt>
                <c:pt idx="1607">
                  <c:v>81.876224334324903</c:v>
                </c:pt>
                <c:pt idx="1608">
                  <c:v>81.941522164985855</c:v>
                </c:pt>
                <c:pt idx="1609">
                  <c:v>82.529202640934486</c:v>
                </c:pt>
                <c:pt idx="1610">
                  <c:v>82.333309148951599</c:v>
                </c:pt>
                <c:pt idx="1611">
                  <c:v>82.014075310164699</c:v>
                </c:pt>
                <c:pt idx="1612">
                  <c:v>81.644054269752587</c:v>
                </c:pt>
                <c:pt idx="1613">
                  <c:v>82.043096568236237</c:v>
                </c:pt>
                <c:pt idx="1614">
                  <c:v>81.491692664877021</c:v>
                </c:pt>
                <c:pt idx="1615">
                  <c:v>81.419139519698177</c:v>
                </c:pt>
                <c:pt idx="1616">
                  <c:v>81.332075745483564</c:v>
                </c:pt>
                <c:pt idx="1617">
                  <c:v>81.353841689037225</c:v>
                </c:pt>
                <c:pt idx="1618">
                  <c:v>82.115649713415067</c:v>
                </c:pt>
                <c:pt idx="1619">
                  <c:v>81.839947761735459</c:v>
                </c:pt>
                <c:pt idx="1620">
                  <c:v>81.259522600304734</c:v>
                </c:pt>
                <c:pt idx="1621">
                  <c:v>81.353841689037225</c:v>
                </c:pt>
                <c:pt idx="1622">
                  <c:v>81.868969019807011</c:v>
                </c:pt>
                <c:pt idx="1623">
                  <c:v>81.245011971268951</c:v>
                </c:pt>
                <c:pt idx="1624">
                  <c:v>81.259522600304734</c:v>
                </c:pt>
                <c:pt idx="1625">
                  <c:v>81.88347964884278</c:v>
                </c:pt>
                <c:pt idx="1626">
                  <c:v>81.912500906914318</c:v>
                </c:pt>
                <c:pt idx="1627">
                  <c:v>81.88347964884278</c:v>
                </c:pt>
                <c:pt idx="1628">
                  <c:v>82.289777261844307</c:v>
                </c:pt>
                <c:pt idx="1629">
                  <c:v>81.810926503663936</c:v>
                </c:pt>
                <c:pt idx="1630">
                  <c:v>82.195458173111817</c:v>
                </c:pt>
                <c:pt idx="1631">
                  <c:v>82.529202640934486</c:v>
                </c:pt>
                <c:pt idx="1632">
                  <c:v>83.029819342668503</c:v>
                </c:pt>
                <c:pt idx="1633">
                  <c:v>82.812159907131971</c:v>
                </c:pt>
                <c:pt idx="1634">
                  <c:v>82.913734310382353</c:v>
                </c:pt>
                <c:pt idx="1635">
                  <c:v>83.058840600740041</c:v>
                </c:pt>
                <c:pt idx="1636">
                  <c:v>83.022564028150626</c:v>
                </c:pt>
                <c:pt idx="1637">
                  <c:v>84.002031488065015</c:v>
                </c:pt>
                <c:pt idx="1638">
                  <c:v>83.936733657404048</c:v>
                </c:pt>
                <c:pt idx="1639">
                  <c:v>84.219690923601547</c:v>
                </c:pt>
                <c:pt idx="1640">
                  <c:v>85.32249873031995</c:v>
                </c:pt>
                <c:pt idx="1641">
                  <c:v>85.010520206050927</c:v>
                </c:pt>
                <c:pt idx="1642">
                  <c:v>85.068562722194002</c:v>
                </c:pt>
                <c:pt idx="1643">
                  <c:v>85.199158383515922</c:v>
                </c:pt>
                <c:pt idx="1644">
                  <c:v>85.960966407893793</c:v>
                </c:pt>
                <c:pt idx="1645">
                  <c:v>85.075818036711908</c:v>
                </c:pt>
                <c:pt idx="1646">
                  <c:v>85.358775302909393</c:v>
                </c:pt>
                <c:pt idx="1647">
                  <c:v>86.004498295001085</c:v>
                </c:pt>
                <c:pt idx="1648">
                  <c:v>85.924689835304349</c:v>
                </c:pt>
                <c:pt idx="1649">
                  <c:v>85.736051657839369</c:v>
                </c:pt>
                <c:pt idx="1650">
                  <c:v>85.34426467387361</c:v>
                </c:pt>
                <c:pt idx="1651">
                  <c:v>85.489370964231298</c:v>
                </c:pt>
                <c:pt idx="1652">
                  <c:v>85.402307190016685</c:v>
                </c:pt>
                <c:pt idx="1653">
                  <c:v>85.852136690125519</c:v>
                </c:pt>
                <c:pt idx="1654">
                  <c:v>85.707030399767831</c:v>
                </c:pt>
                <c:pt idx="1655">
                  <c:v>85.997242980483207</c:v>
                </c:pt>
                <c:pt idx="1656">
                  <c:v>86.381774649931089</c:v>
                </c:pt>
                <c:pt idx="1657">
                  <c:v>86.577668141913961</c:v>
                </c:pt>
                <c:pt idx="1658">
                  <c:v>85.975477036929561</c:v>
                </c:pt>
                <c:pt idx="1659">
                  <c:v>85.387796560980917</c:v>
                </c:pt>
                <c:pt idx="1660">
                  <c:v>85.953711093375901</c:v>
                </c:pt>
                <c:pt idx="1661">
                  <c:v>85.714285714285708</c:v>
                </c:pt>
                <c:pt idx="1662">
                  <c:v>85.532902851338605</c:v>
                </c:pt>
                <c:pt idx="1663">
                  <c:v>85.656243198142647</c:v>
                </c:pt>
                <c:pt idx="1664">
                  <c:v>86.447072480592041</c:v>
                </c:pt>
                <c:pt idx="1665">
                  <c:v>86.62845534353913</c:v>
                </c:pt>
                <c:pt idx="1666">
                  <c:v>86.969455125879719</c:v>
                </c:pt>
                <c:pt idx="1667">
                  <c:v>86.055285496626283</c:v>
                </c:pt>
                <c:pt idx="1668">
                  <c:v>85.707030399767831</c:v>
                </c:pt>
                <c:pt idx="1669">
                  <c:v>85.503881593267067</c:v>
                </c:pt>
                <c:pt idx="1670">
                  <c:v>85.416817819052454</c:v>
                </c:pt>
                <c:pt idx="1671">
                  <c:v>85.96822172241167</c:v>
                </c:pt>
                <c:pt idx="1672">
                  <c:v>86.004498295001085</c:v>
                </c:pt>
                <c:pt idx="1673">
                  <c:v>86.164115214394542</c:v>
                </c:pt>
                <c:pt idx="1674">
                  <c:v>86.280200246680693</c:v>
                </c:pt>
                <c:pt idx="1675">
                  <c:v>86.113328012769358</c:v>
                </c:pt>
                <c:pt idx="1676">
                  <c:v>85.59094536748168</c:v>
                </c:pt>
                <c:pt idx="1677">
                  <c:v>85.852136690125519</c:v>
                </c:pt>
                <c:pt idx="1678">
                  <c:v>85.51839222230285</c:v>
                </c:pt>
                <c:pt idx="1679">
                  <c:v>85.177392439962276</c:v>
                </c:pt>
                <c:pt idx="1680">
                  <c:v>84.829137343103824</c:v>
                </c:pt>
                <c:pt idx="1681">
                  <c:v>84.488137560763263</c:v>
                </c:pt>
                <c:pt idx="1682">
                  <c:v>84.408329101066528</c:v>
                </c:pt>
                <c:pt idx="1683">
                  <c:v>84.669520423710381</c:v>
                </c:pt>
                <c:pt idx="1684">
                  <c:v>84.901690488282654</c:v>
                </c:pt>
                <c:pt idx="1685">
                  <c:v>84.945222375389974</c:v>
                </c:pt>
                <c:pt idx="1686">
                  <c:v>85.264456214176889</c:v>
                </c:pt>
                <c:pt idx="1687">
                  <c:v>85.104839294783432</c:v>
                </c:pt>
                <c:pt idx="1688">
                  <c:v>85.380541246463039</c:v>
                </c:pt>
                <c:pt idx="1689">
                  <c:v>85.576434738445911</c:v>
                </c:pt>
                <c:pt idx="1690">
                  <c:v>85.395051875498808</c:v>
                </c:pt>
                <c:pt idx="1691">
                  <c:v>85.358775302909393</c:v>
                </c:pt>
                <c:pt idx="1692">
                  <c:v>85.576434738445911</c:v>
                </c:pt>
                <c:pt idx="1693">
                  <c:v>85.51839222230285</c:v>
                </c:pt>
                <c:pt idx="1694">
                  <c:v>85.24994558514112</c:v>
                </c:pt>
                <c:pt idx="1695">
                  <c:v>84.87266923021113</c:v>
                </c:pt>
                <c:pt idx="1696">
                  <c:v>85.184647754480153</c:v>
                </c:pt>
                <c:pt idx="1697">
                  <c:v>85.503881593267067</c:v>
                </c:pt>
                <c:pt idx="1698">
                  <c:v>85.685264456214171</c:v>
                </c:pt>
                <c:pt idx="1699">
                  <c:v>85.989987665965316</c:v>
                </c:pt>
                <c:pt idx="1700">
                  <c:v>85.765072915910906</c:v>
                </c:pt>
                <c:pt idx="1701">
                  <c:v>86.019008924036868</c:v>
                </c:pt>
                <c:pt idx="1702">
                  <c:v>85.750562286875137</c:v>
                </c:pt>
                <c:pt idx="1703">
                  <c:v>85.844881375607642</c:v>
                </c:pt>
                <c:pt idx="1704">
                  <c:v>85.083073351229771</c:v>
                </c:pt>
                <c:pt idx="1705">
                  <c:v>84.916201117318451</c:v>
                </c:pt>
                <c:pt idx="1706">
                  <c:v>84.87266923021113</c:v>
                </c:pt>
                <c:pt idx="1707">
                  <c:v>84.538924762388447</c:v>
                </c:pt>
                <c:pt idx="1708">
                  <c:v>84.901690488282654</c:v>
                </c:pt>
                <c:pt idx="1709">
                  <c:v>85.039541464122465</c:v>
                </c:pt>
                <c:pt idx="1710">
                  <c:v>86.011753609518976</c:v>
                </c:pt>
                <c:pt idx="1711">
                  <c:v>86.12058332728725</c:v>
                </c:pt>
                <c:pt idx="1712">
                  <c:v>86.214902416019726</c:v>
                </c:pt>
                <c:pt idx="1713">
                  <c:v>85.670753827178416</c:v>
                </c:pt>
                <c:pt idx="1714">
                  <c:v>85.366030617427285</c:v>
                </c:pt>
                <c:pt idx="1715">
                  <c:v>85.547413480374374</c:v>
                </c:pt>
                <c:pt idx="1716">
                  <c:v>85.7215410288036</c:v>
                </c:pt>
                <c:pt idx="1717">
                  <c:v>85.830370746571859</c:v>
                </c:pt>
                <c:pt idx="1718">
                  <c:v>86.207647101501848</c:v>
                </c:pt>
                <c:pt idx="1719">
                  <c:v>86.106072698251467</c:v>
                </c:pt>
                <c:pt idx="1720">
                  <c:v>85.844881375607642</c:v>
                </c:pt>
                <c:pt idx="1721">
                  <c:v>86.069796125662037</c:v>
                </c:pt>
                <c:pt idx="1722">
                  <c:v>86.345498077341659</c:v>
                </c:pt>
                <c:pt idx="1723">
                  <c:v>86.08430675469782</c:v>
                </c:pt>
                <c:pt idx="1724">
                  <c:v>86.265689617644924</c:v>
                </c:pt>
                <c:pt idx="1725">
                  <c:v>86.918667924254521</c:v>
                </c:pt>
                <c:pt idx="1726">
                  <c:v>86.831604150039922</c:v>
                </c:pt>
                <c:pt idx="1727">
                  <c:v>87.542624972792566</c:v>
                </c:pt>
                <c:pt idx="1728">
                  <c:v>88.159326706812749</c:v>
                </c:pt>
                <c:pt idx="1729">
                  <c:v>88.217369222955824</c:v>
                </c:pt>
                <c:pt idx="1730">
                  <c:v>87.9924544729014</c:v>
                </c:pt>
                <c:pt idx="1731">
                  <c:v>87.890880069651018</c:v>
                </c:pt>
                <c:pt idx="1732">
                  <c:v>87.854603497061603</c:v>
                </c:pt>
                <c:pt idx="1733">
                  <c:v>87.89813538416891</c:v>
                </c:pt>
                <c:pt idx="1734">
                  <c:v>87.985199158383509</c:v>
                </c:pt>
                <c:pt idx="1735">
                  <c:v>88.23913516650947</c:v>
                </c:pt>
                <c:pt idx="1736">
                  <c:v>88.079518247116013</c:v>
                </c:pt>
                <c:pt idx="1737">
                  <c:v>88.435028658492342</c:v>
                </c:pt>
                <c:pt idx="1738">
                  <c:v>88.848581586011761</c:v>
                </c:pt>
                <c:pt idx="1739">
                  <c:v>88.942900674744251</c:v>
                </c:pt>
                <c:pt idx="1740">
                  <c:v>88.318943626206206</c:v>
                </c:pt>
                <c:pt idx="1741">
                  <c:v>88.797794384386563</c:v>
                </c:pt>
                <c:pt idx="1742">
                  <c:v>88.268156424581008</c:v>
                </c:pt>
                <c:pt idx="1743">
                  <c:v>89.211347311905982</c:v>
                </c:pt>
                <c:pt idx="1744">
                  <c:v>89.029964448958879</c:v>
                </c:pt>
                <c:pt idx="1745">
                  <c:v>89.516070521657127</c:v>
                </c:pt>
                <c:pt idx="1746">
                  <c:v>89.066241021548294</c:v>
                </c:pt>
                <c:pt idx="1747">
                  <c:v>88.877602844083299</c:v>
                </c:pt>
                <c:pt idx="1748">
                  <c:v>88.246390481027348</c:v>
                </c:pt>
                <c:pt idx="1749">
                  <c:v>88.231879851991579</c:v>
                </c:pt>
                <c:pt idx="1750">
                  <c:v>88.268156424581008</c:v>
                </c:pt>
                <c:pt idx="1751">
                  <c:v>87.963433214829863</c:v>
                </c:pt>
                <c:pt idx="1752">
                  <c:v>87.956177900311971</c:v>
                </c:pt>
                <c:pt idx="1753">
                  <c:v>88.021475730972938</c:v>
                </c:pt>
                <c:pt idx="1754">
                  <c:v>87.796560980918514</c:v>
                </c:pt>
                <c:pt idx="1755">
                  <c:v>88.210113908437933</c:v>
                </c:pt>
                <c:pt idx="1756">
                  <c:v>88.210113908437933</c:v>
                </c:pt>
                <c:pt idx="1757">
                  <c:v>88.166582021330626</c:v>
                </c:pt>
                <c:pt idx="1758">
                  <c:v>88.101284190669659</c:v>
                </c:pt>
                <c:pt idx="1759">
                  <c:v>87.890880069651018</c:v>
                </c:pt>
                <c:pt idx="1760">
                  <c:v>87.724007835739684</c:v>
                </c:pt>
                <c:pt idx="1761">
                  <c:v>88.050496989044476</c:v>
                </c:pt>
                <c:pt idx="1762">
                  <c:v>87.673220634114486</c:v>
                </c:pt>
                <c:pt idx="1763">
                  <c:v>87.383008053399109</c:v>
                </c:pt>
                <c:pt idx="1764">
                  <c:v>87.187114561416237</c:v>
                </c:pt>
                <c:pt idx="1765">
                  <c:v>87.034752956540657</c:v>
                </c:pt>
                <c:pt idx="1766">
                  <c:v>86.940433867808167</c:v>
                </c:pt>
                <c:pt idx="1767">
                  <c:v>87.245157077559313</c:v>
                </c:pt>
                <c:pt idx="1768">
                  <c:v>87.818326924472174</c:v>
                </c:pt>
                <c:pt idx="1769">
                  <c:v>87.985199158383509</c:v>
                </c:pt>
                <c:pt idx="1770">
                  <c:v>88.130305448741197</c:v>
                </c:pt>
                <c:pt idx="1771">
                  <c:v>87.847348182543712</c:v>
                </c:pt>
                <c:pt idx="1772">
                  <c:v>88.101284190669659</c:v>
                </c:pt>
                <c:pt idx="1773">
                  <c:v>87.49909308568526</c:v>
                </c:pt>
                <c:pt idx="1774">
                  <c:v>87.673220634114486</c:v>
                </c:pt>
                <c:pt idx="1775">
                  <c:v>88.072262932598136</c:v>
                </c:pt>
                <c:pt idx="1776">
                  <c:v>88.028731045490815</c:v>
                </c:pt>
                <c:pt idx="1777">
                  <c:v>88.101284190669659</c:v>
                </c:pt>
                <c:pt idx="1778">
                  <c:v>88.12305013422332</c:v>
                </c:pt>
                <c:pt idx="1779">
                  <c:v>88.696219981136181</c:v>
                </c:pt>
                <c:pt idx="1780">
                  <c:v>87.941667271276202</c:v>
                </c:pt>
                <c:pt idx="1781">
                  <c:v>87.448305884060076</c:v>
                </c:pt>
                <c:pt idx="1782">
                  <c:v>87.266923021112973</c:v>
                </c:pt>
                <c:pt idx="1783">
                  <c:v>87.412029311470661</c:v>
                </c:pt>
                <c:pt idx="1784">
                  <c:v>87.310454908220279</c:v>
                </c:pt>
                <c:pt idx="1785">
                  <c:v>86.613944714503361</c:v>
                </c:pt>
                <c:pt idx="1786">
                  <c:v>86.091562069215712</c:v>
                </c:pt>
                <c:pt idx="1787">
                  <c:v>86.294710875716476</c:v>
                </c:pt>
                <c:pt idx="1788">
                  <c:v>86.280200246680693</c:v>
                </c:pt>
                <c:pt idx="1789">
                  <c:v>86.8388594645578</c:v>
                </c:pt>
                <c:pt idx="1790">
                  <c:v>86.577668141913961</c:v>
                </c:pt>
                <c:pt idx="1791">
                  <c:v>86.483349053181456</c:v>
                </c:pt>
                <c:pt idx="1792">
                  <c:v>86.526880940288777</c:v>
                </c:pt>
                <c:pt idx="1793">
                  <c:v>86.389029964448966</c:v>
                </c:pt>
                <c:pt idx="1794">
                  <c:v>86.425306537038381</c:v>
                </c:pt>
                <c:pt idx="1795">
                  <c:v>86.272944932162815</c:v>
                </c:pt>
                <c:pt idx="1796">
                  <c:v>86.526880940288777</c:v>
                </c:pt>
                <c:pt idx="1797">
                  <c:v>86.214902416019726</c:v>
                </c:pt>
                <c:pt idx="1798">
                  <c:v>85.794094173982444</c:v>
                </c:pt>
                <c:pt idx="1799">
                  <c:v>85.627221940071095</c:v>
                </c:pt>
                <c:pt idx="1800">
                  <c:v>85.482115649713421</c:v>
                </c:pt>
                <c:pt idx="1801">
                  <c:v>85.496626278749176</c:v>
                </c:pt>
                <c:pt idx="1802">
                  <c:v>85.184647754480153</c:v>
                </c:pt>
                <c:pt idx="1803">
                  <c:v>85.068562722194002</c:v>
                </c:pt>
                <c:pt idx="1804">
                  <c:v>85.220924327069596</c:v>
                </c:pt>
                <c:pt idx="1805">
                  <c:v>#N/A</c:v>
                </c:pt>
                <c:pt idx="1806">
                  <c:v>#N/A</c:v>
                </c:pt>
                <c:pt idx="1807">
                  <c:v>85.699775085249954</c:v>
                </c:pt>
                <c:pt idx="1808">
                  <c:v>86.222157730537617</c:v>
                </c:pt>
                <c:pt idx="1809">
                  <c:v>86.142349270840896</c:v>
                </c:pt>
                <c:pt idx="1810">
                  <c:v>86.251178988609169</c:v>
                </c:pt>
                <c:pt idx="1811">
                  <c:v>86.367264020895306</c:v>
                </c:pt>
                <c:pt idx="1812">
                  <c:v>86.30922150475223</c:v>
                </c:pt>
                <c:pt idx="1813">
                  <c:v>86.802582891968356</c:v>
                </c:pt>
                <c:pt idx="1814">
                  <c:v>86.846114779075677</c:v>
                </c:pt>
                <c:pt idx="1815">
                  <c:v>86.962199811361842</c:v>
                </c:pt>
                <c:pt idx="1816">
                  <c:v>87.317710222738157</c:v>
                </c:pt>
                <c:pt idx="1817">
                  <c:v>87.433795255024322</c:v>
                </c:pt>
                <c:pt idx="1818">
                  <c:v>87.114561416237407</c:v>
                </c:pt>
                <c:pt idx="1819">
                  <c:v>87.397518682434878</c:v>
                </c:pt>
                <c:pt idx="1820">
                  <c:v>87.542624972792566</c:v>
                </c:pt>
                <c:pt idx="1821">
                  <c:v>87.680475948632377</c:v>
                </c:pt>
                <c:pt idx="1822">
                  <c:v>87.702241892186024</c:v>
                </c:pt>
                <c:pt idx="1823">
                  <c:v>87.571646230864118</c:v>
                </c:pt>
                <c:pt idx="1824">
                  <c:v>87.999709787419306</c:v>
                </c:pt>
                <c:pt idx="1825">
                  <c:v>87.658710005078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F9-4DB6-ABE9-521FA6213892}"/>
            </c:ext>
          </c:extLst>
        </c:ser>
        <c:ser>
          <c:idx val="1"/>
          <c:order val="1"/>
          <c:tx>
            <c:strRef>
              <c:f>'G IV.6.17.'!$I$9</c:f>
              <c:strCache>
                <c:ptCount val="1"/>
                <c:pt idx="0">
                  <c:v>Јапански јен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IV.6.17.'!$G$10:$G$1835</c:f>
              <c:numCache>
                <c:formatCode>m/d/yyyy</c:formatCode>
                <c:ptCount val="182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</c:numCache>
            </c:numRef>
          </c:cat>
          <c:val>
            <c:numRef>
              <c:f>'G IV.6.17.'!$I$10:$I$1835</c:f>
              <c:numCache>
                <c:formatCode>0.0</c:formatCode>
                <c:ptCount val="1826"/>
                <c:pt idx="0">
                  <c:v>#N/A</c:v>
                </c:pt>
                <c:pt idx="1">
                  <c:v>#N/A</c:v>
                </c:pt>
                <c:pt idx="2">
                  <c:v>100.58267265259337</c:v>
                </c:pt>
                <c:pt idx="3">
                  <c:v>100.80413555427916</c:v>
                </c:pt>
                <c:pt idx="4">
                  <c:v>100.38131553860819</c:v>
                </c:pt>
                <c:pt idx="5">
                  <c:v>100.42918454935624</c:v>
                </c:pt>
                <c:pt idx="6">
                  <c:v>100.35261602973411</c:v>
                </c:pt>
                <c:pt idx="7">
                  <c:v>#N/A</c:v>
                </c:pt>
                <c:pt idx="8">
                  <c:v>101.93610842207164</c:v>
                </c:pt>
                <c:pt idx="9">
                  <c:v>101.12359550561798</c:v>
                </c:pt>
                <c:pt idx="10">
                  <c:v>100.53465724651518</c:v>
                </c:pt>
                <c:pt idx="11">
                  <c:v>100.89106064961196</c:v>
                </c:pt>
                <c:pt idx="12">
                  <c:v>100.81378650071804</c:v>
                </c:pt>
                <c:pt idx="13">
                  <c:v>101.02657584188812</c:v>
                </c:pt>
                <c:pt idx="14">
                  <c:v>100.63073394495412</c:v>
                </c:pt>
                <c:pt idx="15">
                  <c:v>101.76862858799652</c:v>
                </c:pt>
                <c:pt idx="16">
                  <c:v>102.7818448023426</c:v>
                </c:pt>
                <c:pt idx="17">
                  <c:v>102.53164556962024</c:v>
                </c:pt>
                <c:pt idx="18">
                  <c:v>101.98547215496367</c:v>
                </c:pt>
                <c:pt idx="19">
                  <c:v>102.7818448023426</c:v>
                </c:pt>
                <c:pt idx="20">
                  <c:v>102.4119821046489</c:v>
                </c:pt>
                <c:pt idx="21">
                  <c:v>102.97281439468023</c:v>
                </c:pt>
                <c:pt idx="22">
                  <c:v>104</c:v>
                </c:pt>
                <c:pt idx="23">
                  <c:v>103.6723441961209</c:v>
                </c:pt>
                <c:pt idx="24">
                  <c:v>103.66213821618429</c:v>
                </c:pt>
                <c:pt idx="25">
                  <c:v>103.21505587139777</c:v>
                </c:pt>
                <c:pt idx="26">
                  <c:v>102.75175644028103</c:v>
                </c:pt>
                <c:pt idx="27">
                  <c:v>#N/A</c:v>
                </c:pt>
                <c:pt idx="28">
                  <c:v>102.71166601638704</c:v>
                </c:pt>
                <c:pt idx="29">
                  <c:v>102.74173090057567</c:v>
                </c:pt>
                <c:pt idx="30">
                  <c:v>102.98288508557457</c:v>
                </c:pt>
                <c:pt idx="31">
                  <c:v>103.06352158167759</c:v>
                </c:pt>
                <c:pt idx="32">
                  <c:v>103.00303237797124</c:v>
                </c:pt>
                <c:pt idx="33">
                  <c:v>103.23529411764704</c:v>
                </c:pt>
                <c:pt idx="34">
                  <c:v>102.71166601638704</c:v>
                </c:pt>
                <c:pt idx="35">
                  <c:v>102.65158900370443</c:v>
                </c:pt>
                <c:pt idx="36">
                  <c:v>102.69163253364539</c:v>
                </c:pt>
                <c:pt idx="37">
                  <c:v>103.0534351145038</c:v>
                </c:pt>
                <c:pt idx="38">
                  <c:v>102.86216665038586</c:v>
                </c:pt>
                <c:pt idx="39">
                  <c:v>103.43811394891944</c:v>
                </c:pt>
                <c:pt idx="40">
                  <c:v>103.94866732477787</c:v>
                </c:pt>
                <c:pt idx="41">
                  <c:v>103.70297419736063</c:v>
                </c:pt>
                <c:pt idx="42">
                  <c:v>103.00303237797124</c:v>
                </c:pt>
                <c:pt idx="43">
                  <c:v>102.58158792011689</c:v>
                </c:pt>
                <c:pt idx="44">
                  <c:v>102.23300970873785</c:v>
                </c:pt>
                <c:pt idx="45">
                  <c:v>102.03488372093024</c:v>
                </c:pt>
                <c:pt idx="46">
                  <c:v>101.93610842207164</c:v>
                </c:pt>
                <c:pt idx="47">
                  <c:v>102.33236151603498</c:v>
                </c:pt>
                <c:pt idx="48">
                  <c:v>102.47177890229659</c:v>
                </c:pt>
                <c:pt idx="49">
                  <c:v>103.41779611078374</c:v>
                </c:pt>
                <c:pt idx="50">
                  <c:v>103.8256754091895</c:v>
                </c:pt>
                <c:pt idx="51">
                  <c:v>103.41779611078374</c:v>
                </c:pt>
                <c:pt idx="52">
                  <c:v>103.8256754091895</c:v>
                </c:pt>
                <c:pt idx="53">
                  <c:v>102.9325513196481</c:v>
                </c:pt>
                <c:pt idx="54">
                  <c:v>#N/A</c:v>
                </c:pt>
                <c:pt idx="55">
                  <c:v>102.8923197185851</c:v>
                </c:pt>
                <c:pt idx="56">
                  <c:v>103.03326810176125</c:v>
                </c:pt>
                <c:pt idx="57">
                  <c:v>102.88226673180264</c:v>
                </c:pt>
                <c:pt idx="58">
                  <c:v>103.33660451422963</c:v>
                </c:pt>
                <c:pt idx="59">
                  <c:v>103.08370044052863</c:v>
                </c:pt>
                <c:pt idx="60">
                  <c:v>102.38210986874088</c:v>
                </c:pt>
                <c:pt idx="61">
                  <c:v>101.96572092572866</c:v>
                </c:pt>
                <c:pt idx="62">
                  <c:v>101.39624458353396</c:v>
                </c:pt>
                <c:pt idx="63">
                  <c:v>101.41577578734469</c:v>
                </c:pt>
                <c:pt idx="64">
                  <c:v>101.34744947064485</c:v>
                </c:pt>
                <c:pt idx="65">
                  <c:v>102.03488372093024</c:v>
                </c:pt>
                <c:pt idx="66">
                  <c:v>102.37215632899085</c:v>
                </c:pt>
                <c:pt idx="67">
                  <c:v>103.28592447278078</c:v>
                </c:pt>
                <c:pt idx="68">
                  <c:v>103.16449495444304</c:v>
                </c:pt>
                <c:pt idx="69">
                  <c:v>103.71318822023048</c:v>
                </c:pt>
                <c:pt idx="70">
                  <c:v>103.79497289305075</c:v>
                </c:pt>
                <c:pt idx="71">
                  <c:v>103.3771843707049</c:v>
                </c:pt>
                <c:pt idx="72">
                  <c:v>103.13418217433889</c:v>
                </c:pt>
                <c:pt idx="73">
                  <c:v>103.20493972361069</c:v>
                </c:pt>
                <c:pt idx="74">
                  <c:v>102.7016482980591</c:v>
                </c:pt>
                <c:pt idx="75">
                  <c:v>102.63157894736842</c:v>
                </c:pt>
                <c:pt idx="76">
                  <c:v>102.57159555815312</c:v>
                </c:pt>
                <c:pt idx="77">
                  <c:v>102.60157848582286</c:v>
                </c:pt>
                <c:pt idx="78">
                  <c:v>102.76178393676199</c:v>
                </c:pt>
                <c:pt idx="79">
                  <c:v>102.86216665038586</c:v>
                </c:pt>
                <c:pt idx="80">
                  <c:v>103.13418217433889</c:v>
                </c:pt>
                <c:pt idx="81">
                  <c:v>#N/A</c:v>
                </c:pt>
                <c:pt idx="82">
                  <c:v>102.65158900370443</c:v>
                </c:pt>
                <c:pt idx="83">
                  <c:v>102.95267892061008</c:v>
                </c:pt>
                <c:pt idx="84">
                  <c:v>102.8923197185851</c:v>
                </c:pt>
                <c:pt idx="85">
                  <c:v>#N/A</c:v>
                </c:pt>
                <c:pt idx="86">
                  <c:v>#N/A</c:v>
                </c:pt>
                <c:pt idx="87">
                  <c:v>103.64173228346456</c:v>
                </c:pt>
                <c:pt idx="88">
                  <c:v>103.40764018462143</c:v>
                </c:pt>
                <c:pt idx="89">
                  <c:v>103.57037474181175</c:v>
                </c:pt>
                <c:pt idx="90">
                  <c:v>103.23529411764704</c:v>
                </c:pt>
                <c:pt idx="91">
                  <c:v>103.02318755503377</c:v>
                </c:pt>
                <c:pt idx="92">
                  <c:v>103.08370044052863</c:v>
                </c:pt>
                <c:pt idx="93">
                  <c:v>103.43811394891944</c:v>
                </c:pt>
                <c:pt idx="94">
                  <c:v>103.6927621861152</c:v>
                </c:pt>
                <c:pt idx="95">
                  <c:v>103.6927621861152</c:v>
                </c:pt>
                <c:pt idx="96">
                  <c:v>103.79497289305075</c:v>
                </c:pt>
                <c:pt idx="97">
                  <c:v>104.30906389301633</c:v>
                </c:pt>
                <c:pt idx="98">
                  <c:v>103.8256754091895</c:v>
                </c:pt>
                <c:pt idx="99">
                  <c:v>103.40764018462143</c:v>
                </c:pt>
                <c:pt idx="100">
                  <c:v>103.31632653061224</c:v>
                </c:pt>
                <c:pt idx="101">
                  <c:v>103.28592447278078</c:v>
                </c:pt>
                <c:pt idx="102">
                  <c:v>103.51946519858434</c:v>
                </c:pt>
                <c:pt idx="103">
                  <c:v>103.6009445100354</c:v>
                </c:pt>
                <c:pt idx="104">
                  <c:v>103.27579442918793</c:v>
                </c:pt>
                <c:pt idx="105">
                  <c:v>102.85211955460052</c:v>
                </c:pt>
                <c:pt idx="106">
                  <c:v>102.58158792011689</c:v>
                </c:pt>
                <c:pt idx="107">
                  <c:v>102.67160686427457</c:v>
                </c:pt>
                <c:pt idx="108">
                  <c:v>102.8923197185851</c:v>
                </c:pt>
                <c:pt idx="109">
                  <c:v>102.71166601638704</c:v>
                </c:pt>
                <c:pt idx="110">
                  <c:v>102.86216665038586</c:v>
                </c:pt>
                <c:pt idx="111">
                  <c:v>102.88226673180264</c:v>
                </c:pt>
                <c:pt idx="112">
                  <c:v>103.21505587139777</c:v>
                </c:pt>
                <c:pt idx="113">
                  <c:v>103.43811394891944</c:v>
                </c:pt>
                <c:pt idx="114">
                  <c:v>103.28592447278078</c:v>
                </c:pt>
                <c:pt idx="115">
                  <c:v>103.30619052290785</c:v>
                </c:pt>
                <c:pt idx="116">
                  <c:v>103.07361002349256</c:v>
                </c:pt>
                <c:pt idx="117">
                  <c:v>103.35689045936395</c:v>
                </c:pt>
                <c:pt idx="118">
                  <c:v>103.38733431516938</c:v>
                </c:pt>
                <c:pt idx="119">
                  <c:v>103.15438871473354</c:v>
                </c:pt>
                <c:pt idx="120">
                  <c:v>103.39748625294578</c:v>
                </c:pt>
                <c:pt idx="121">
                  <c:v>103.34674649131416</c:v>
                </c:pt>
                <c:pt idx="122">
                  <c:v>103.47877358490565</c:v>
                </c:pt>
                <c:pt idx="123">
                  <c:v>103.73362230322134</c:v>
                </c:pt>
                <c:pt idx="124">
                  <c:v>103.94866732477787</c:v>
                </c:pt>
                <c:pt idx="125">
                  <c:v>103.81543921916591</c:v>
                </c:pt>
                <c:pt idx="126">
                  <c:v>103.62133438299546</c:v>
                </c:pt>
                <c:pt idx="127">
                  <c:v>103.38733431516938</c:v>
                </c:pt>
                <c:pt idx="128">
                  <c:v>103.04335062139151</c:v>
                </c:pt>
                <c:pt idx="129">
                  <c:v>103.48894348894349</c:v>
                </c:pt>
                <c:pt idx="130">
                  <c:v>103.70297419736063</c:v>
                </c:pt>
                <c:pt idx="131">
                  <c:v>103.70297419736063</c:v>
                </c:pt>
                <c:pt idx="132">
                  <c:v>103.88713496448302</c:v>
                </c:pt>
                <c:pt idx="133">
                  <c:v>103.87688665285586</c:v>
                </c:pt>
                <c:pt idx="134">
                  <c:v>103.64173228346456</c:v>
                </c:pt>
                <c:pt idx="135">
                  <c:v>103.50928929519314</c:v>
                </c:pt>
                <c:pt idx="136">
                  <c:v>103.59075258239055</c:v>
                </c:pt>
                <c:pt idx="137">
                  <c:v>104</c:v>
                </c:pt>
                <c:pt idx="138">
                  <c:v>#N/A</c:v>
                </c:pt>
                <c:pt idx="139">
                  <c:v>103.76428852975954</c:v>
                </c:pt>
                <c:pt idx="140">
                  <c:v>103.8256754091895</c:v>
                </c:pt>
                <c:pt idx="141">
                  <c:v>103.70297419736063</c:v>
                </c:pt>
                <c:pt idx="142">
                  <c:v>103.46860567947331</c:v>
                </c:pt>
                <c:pt idx="143">
                  <c:v>103.45843977205737</c:v>
                </c:pt>
                <c:pt idx="144">
                  <c:v>103.25554030201999</c:v>
                </c:pt>
                <c:pt idx="145">
                  <c:v>103.13418217433889</c:v>
                </c:pt>
                <c:pt idx="146">
                  <c:v>102.45183887915937</c:v>
                </c:pt>
                <c:pt idx="147">
                  <c:v>102.33236151603498</c:v>
                </c:pt>
                <c:pt idx="148">
                  <c:v>102.57159555815312</c:v>
                </c:pt>
                <c:pt idx="149">
                  <c:v>102.64158300029243</c:v>
                </c:pt>
                <c:pt idx="150">
                  <c:v>102.63157894736842</c:v>
                </c:pt>
                <c:pt idx="151">
                  <c:v>103.07361002349256</c:v>
                </c:pt>
                <c:pt idx="152">
                  <c:v>103.14428445489274</c:v>
                </c:pt>
                <c:pt idx="153">
                  <c:v>103.10388720258494</c:v>
                </c:pt>
                <c:pt idx="154">
                  <c:v>102.9325513196481</c:v>
                </c:pt>
                <c:pt idx="155">
                  <c:v>102.94261413627919</c:v>
                </c:pt>
                <c:pt idx="156">
                  <c:v>102.63157894736842</c:v>
                </c:pt>
                <c:pt idx="157">
                  <c:v>102.73170731707317</c:v>
                </c:pt>
                <c:pt idx="158">
                  <c:v>102.91243158717749</c:v>
                </c:pt>
                <c:pt idx="159">
                  <c:v>102.61157669070356</c:v>
                </c:pt>
                <c:pt idx="160">
                  <c:v>102.28266148615832</c:v>
                </c:pt>
                <c:pt idx="161">
                  <c:v>101.37672090112639</c:v>
                </c:pt>
                <c:pt idx="162">
                  <c:v>101.29870129870129</c:v>
                </c:pt>
                <c:pt idx="163">
                  <c:v>101.07506239201381</c:v>
                </c:pt>
                <c:pt idx="164">
                  <c:v>101.35720473577823</c:v>
                </c:pt>
                <c:pt idx="165">
                  <c:v>101.21107266435985</c:v>
                </c:pt>
                <c:pt idx="166">
                  <c:v>101.49397590361447</c:v>
                </c:pt>
                <c:pt idx="167">
                  <c:v>101.53312120335552</c:v>
                </c:pt>
                <c:pt idx="168">
                  <c:v>100.87173100871732</c:v>
                </c:pt>
                <c:pt idx="169">
                  <c:v>100.09505703422053</c:v>
                </c:pt>
                <c:pt idx="170">
                  <c:v>100.3621807091117</c:v>
                </c:pt>
                <c:pt idx="171">
                  <c:v>99.753694581280783</c:v>
                </c:pt>
                <c:pt idx="172">
                  <c:v>100.18076301017982</c:v>
                </c:pt>
                <c:pt idx="173">
                  <c:v>99.283424476711289</c:v>
                </c:pt>
                <c:pt idx="174">
                  <c:v>98.882524180674253</c:v>
                </c:pt>
                <c:pt idx="175">
                  <c:v>98.623208766507446</c:v>
                </c:pt>
                <c:pt idx="176">
                  <c:v>98.200130560477476</c:v>
                </c:pt>
                <c:pt idx="177">
                  <c:v>#N/A</c:v>
                </c:pt>
                <c:pt idx="178">
                  <c:v>98.264277715565512</c:v>
                </c:pt>
                <c:pt idx="179">
                  <c:v>98.181818181818187</c:v>
                </c:pt>
                <c:pt idx="180">
                  <c:v>97.005988023952099</c:v>
                </c:pt>
                <c:pt idx="181">
                  <c:v>96.738631143775848</c:v>
                </c:pt>
                <c:pt idx="182">
                  <c:v>96.632100578140765</c:v>
                </c:pt>
                <c:pt idx="183">
                  <c:v>#N/A</c:v>
                </c:pt>
                <c:pt idx="184">
                  <c:v>96.916705016106746</c:v>
                </c:pt>
                <c:pt idx="185">
                  <c:v>96.384439359267731</c:v>
                </c:pt>
                <c:pt idx="186">
                  <c:v>97.023864369298806</c:v>
                </c:pt>
                <c:pt idx="187">
                  <c:v>96.313912009512478</c:v>
                </c:pt>
                <c:pt idx="188">
                  <c:v>96.278687025692605</c:v>
                </c:pt>
                <c:pt idx="189">
                  <c:v>95.814376706096454</c:v>
                </c:pt>
                <c:pt idx="190">
                  <c:v>96.543504171632904</c:v>
                </c:pt>
                <c:pt idx="191">
                  <c:v>96.827586206896555</c:v>
                </c:pt>
                <c:pt idx="192">
                  <c:v>96.006564551422315</c:v>
                </c:pt>
                <c:pt idx="193">
                  <c:v>96.658711217183765</c:v>
                </c:pt>
                <c:pt idx="194">
                  <c:v>97.274826789838329</c:v>
                </c:pt>
                <c:pt idx="195">
                  <c:v>97.247875877355</c:v>
                </c:pt>
                <c:pt idx="196">
                  <c:v>97.662771285475785</c:v>
                </c:pt>
                <c:pt idx="197">
                  <c:v>98.227611940298502</c:v>
                </c:pt>
                <c:pt idx="198">
                  <c:v>98.154362416107375</c:v>
                </c:pt>
                <c:pt idx="199">
                  <c:v>99.339622641509422</c:v>
                </c:pt>
                <c:pt idx="200">
                  <c:v>98.994077277427834</c:v>
                </c:pt>
                <c:pt idx="201">
                  <c:v>98.300970873786397</c:v>
                </c:pt>
                <c:pt idx="202">
                  <c:v>98.567818028643643</c:v>
                </c:pt>
                <c:pt idx="203">
                  <c:v>98.383630757731481</c:v>
                </c:pt>
                <c:pt idx="204">
                  <c:v>98.245941406978915</c:v>
                </c:pt>
                <c:pt idx="205">
                  <c:v>97.5</c:v>
                </c:pt>
                <c:pt idx="206">
                  <c:v>97.5</c:v>
                </c:pt>
                <c:pt idx="207">
                  <c:v>97.545159796201943</c:v>
                </c:pt>
                <c:pt idx="208">
                  <c:v>97.382779987052629</c:v>
                </c:pt>
                <c:pt idx="209">
                  <c:v>96.605504587155963</c:v>
                </c:pt>
                <c:pt idx="210">
                  <c:v>95.233788550239666</c:v>
                </c:pt>
                <c:pt idx="211">
                  <c:v>#N/A</c:v>
                </c:pt>
                <c:pt idx="212">
                  <c:v>92.693661971830991</c:v>
                </c:pt>
                <c:pt idx="213">
                  <c:v>92.612137203166228</c:v>
                </c:pt>
                <c:pt idx="214">
                  <c:v>91.812712529427159</c:v>
                </c:pt>
                <c:pt idx="215">
                  <c:v>91.445940078158912</c:v>
                </c:pt>
                <c:pt idx="216">
                  <c:v>92.230883769816941</c:v>
                </c:pt>
                <c:pt idx="217">
                  <c:v>91.756709654932024</c:v>
                </c:pt>
                <c:pt idx="218">
                  <c:v>90.932642487046635</c:v>
                </c:pt>
                <c:pt idx="219">
                  <c:v>91.129381220250977</c:v>
                </c:pt>
                <c:pt idx="220">
                  <c:v>90.674244381296816</c:v>
                </c:pt>
                <c:pt idx="221">
                  <c:v>90.007692965210708</c:v>
                </c:pt>
                <c:pt idx="222">
                  <c:v>90.308747855917673</c:v>
                </c:pt>
                <c:pt idx="223">
                  <c:v>89.923142613151157</c:v>
                </c:pt>
                <c:pt idx="224">
                  <c:v>89.086294416243646</c:v>
                </c:pt>
                <c:pt idx="225">
                  <c:v>89.169277669574058</c:v>
                </c:pt>
                <c:pt idx="226">
                  <c:v>#N/A</c:v>
                </c:pt>
                <c:pt idx="227">
                  <c:v>89.312977099236633</c:v>
                </c:pt>
                <c:pt idx="228">
                  <c:v>89.358452138492879</c:v>
                </c:pt>
                <c:pt idx="229">
                  <c:v>88.569265707797115</c:v>
                </c:pt>
                <c:pt idx="230">
                  <c:v>88.898269311945967</c:v>
                </c:pt>
                <c:pt idx="231">
                  <c:v>88.235294117647058</c:v>
                </c:pt>
                <c:pt idx="232">
                  <c:v>87.823185988323587</c:v>
                </c:pt>
                <c:pt idx="233">
                  <c:v>87.867156208277692</c:v>
                </c:pt>
                <c:pt idx="234">
                  <c:v>86.652402896642528</c:v>
                </c:pt>
                <c:pt idx="235">
                  <c:v>87.046375134330816</c:v>
                </c:pt>
                <c:pt idx="236">
                  <c:v>88.11715481171548</c:v>
                </c:pt>
                <c:pt idx="237">
                  <c:v>89.517980107115534</c:v>
                </c:pt>
                <c:pt idx="238">
                  <c:v>88.576716016150741</c:v>
                </c:pt>
                <c:pt idx="239">
                  <c:v>88.800809580030361</c:v>
                </c:pt>
                <c:pt idx="240">
                  <c:v>89.426751592356695</c:v>
                </c:pt>
                <c:pt idx="241">
                  <c:v>90.069284064665126</c:v>
                </c:pt>
                <c:pt idx="242">
                  <c:v>88.63636363636364</c:v>
                </c:pt>
                <c:pt idx="243">
                  <c:v>88.502269288956128</c:v>
                </c:pt>
                <c:pt idx="244">
                  <c:v>88.154039347007114</c:v>
                </c:pt>
                <c:pt idx="245">
                  <c:v>#N/A</c:v>
                </c:pt>
                <c:pt idx="246">
                  <c:v>87.320673355999674</c:v>
                </c:pt>
                <c:pt idx="247">
                  <c:v>87.516622340425528</c:v>
                </c:pt>
                <c:pt idx="248">
                  <c:v>87.284482758620683</c:v>
                </c:pt>
                <c:pt idx="249">
                  <c:v>#N/A</c:v>
                </c:pt>
                <c:pt idx="250">
                  <c:v>87.538448748856922</c:v>
                </c:pt>
                <c:pt idx="251">
                  <c:v>88.264878457669738</c:v>
                </c:pt>
                <c:pt idx="252">
                  <c:v>88.52459016393442</c:v>
                </c:pt>
                <c:pt idx="253">
                  <c:v>88.1688018085908</c:v>
                </c:pt>
                <c:pt idx="254">
                  <c:v>87.859824780976226</c:v>
                </c:pt>
                <c:pt idx="255">
                  <c:v>#N/A</c:v>
                </c:pt>
                <c:pt idx="256">
                  <c:v>89.275116574819833</c:v>
                </c:pt>
                <c:pt idx="257">
                  <c:v>89.61702127659575</c:v>
                </c:pt>
                <c:pt idx="258">
                  <c:v>89.464740866610029</c:v>
                </c:pt>
                <c:pt idx="259">
                  <c:v>90.456146379177056</c:v>
                </c:pt>
                <c:pt idx="260">
                  <c:v>89.328130302002037</c:v>
                </c:pt>
                <c:pt idx="261">
                  <c:v>89.388794567062817</c:v>
                </c:pt>
                <c:pt idx="262">
                  <c:v>89.146630545208268</c:v>
                </c:pt>
                <c:pt idx="263">
                  <c:v>88.860759493670884</c:v>
                </c:pt>
                <c:pt idx="264">
                  <c:v>89.61702127659575</c:v>
                </c:pt>
                <c:pt idx="265">
                  <c:v>88.785834738617197</c:v>
                </c:pt>
                <c:pt idx="266">
                  <c:v>89.388794567062817</c:v>
                </c:pt>
                <c:pt idx="267">
                  <c:v>89.434346865975883</c:v>
                </c:pt>
                <c:pt idx="268">
                  <c:v>89.071223143292173</c:v>
                </c:pt>
                <c:pt idx="269">
                  <c:v>89.662806539509532</c:v>
                </c:pt>
                <c:pt idx="270">
                  <c:v>89.831086845248251</c:v>
                </c:pt>
                <c:pt idx="271">
                  <c:v>89.373620777457148</c:v>
                </c:pt>
                <c:pt idx="272">
                  <c:v>89.7774746355188</c:v>
                </c:pt>
                <c:pt idx="273">
                  <c:v>89.632277834525027</c:v>
                </c:pt>
                <c:pt idx="274">
                  <c:v>88.561816652649284</c:v>
                </c:pt>
                <c:pt idx="275">
                  <c:v>88.860759493670884</c:v>
                </c:pt>
                <c:pt idx="276">
                  <c:v>#N/A</c:v>
                </c:pt>
                <c:pt idx="277">
                  <c:v>87.545726637845021</c:v>
                </c:pt>
                <c:pt idx="278">
                  <c:v>88.494831498445251</c:v>
                </c:pt>
                <c:pt idx="279">
                  <c:v>88.980902484367078</c:v>
                </c:pt>
                <c:pt idx="280">
                  <c:v>88.301886792452834</c:v>
                </c:pt>
                <c:pt idx="281">
                  <c:v>88.673684210526318</c:v>
                </c:pt>
                <c:pt idx="282">
                  <c:v>88.569265707797115</c:v>
                </c:pt>
                <c:pt idx="283">
                  <c:v>88.435374149659864</c:v>
                </c:pt>
                <c:pt idx="284">
                  <c:v>88.554368850391057</c:v>
                </c:pt>
                <c:pt idx="285">
                  <c:v>88.63636363636364</c:v>
                </c:pt>
                <c:pt idx="286">
                  <c:v>88.52459016393442</c:v>
                </c:pt>
                <c:pt idx="287">
                  <c:v>88.294482642964951</c:v>
                </c:pt>
                <c:pt idx="288">
                  <c:v>87.852494577006496</c:v>
                </c:pt>
                <c:pt idx="289">
                  <c:v>87.918510478416962</c:v>
                </c:pt>
                <c:pt idx="290">
                  <c:v>88.065568286359451</c:v>
                </c:pt>
                <c:pt idx="291">
                  <c:v>87.896494156928213</c:v>
                </c:pt>
                <c:pt idx="292">
                  <c:v>87.713452728029978</c:v>
                </c:pt>
                <c:pt idx="293">
                  <c:v>87.003222341568204</c:v>
                </c:pt>
                <c:pt idx="294">
                  <c:v>86.695208299028494</c:v>
                </c:pt>
                <c:pt idx="295">
                  <c:v>86.866853654512454</c:v>
                </c:pt>
                <c:pt idx="296">
                  <c:v>86.581154415392206</c:v>
                </c:pt>
                <c:pt idx="297">
                  <c:v>86.716626863213364</c:v>
                </c:pt>
                <c:pt idx="298">
                  <c:v>86.738056013179559</c:v>
                </c:pt>
                <c:pt idx="299">
                  <c:v>86.738056013179559</c:v>
                </c:pt>
                <c:pt idx="300">
                  <c:v>86.788098574136654</c:v>
                </c:pt>
                <c:pt idx="301">
                  <c:v>87.385892116182575</c:v>
                </c:pt>
                <c:pt idx="302">
                  <c:v>87.226640159045715</c:v>
                </c:pt>
                <c:pt idx="303">
                  <c:v>87.779259753251083</c:v>
                </c:pt>
                <c:pt idx="304">
                  <c:v>87.925851703406806</c:v>
                </c:pt>
                <c:pt idx="305">
                  <c:v>87.91117047921189</c:v>
                </c:pt>
                <c:pt idx="306">
                  <c:v>88.264878457669738</c:v>
                </c:pt>
                <c:pt idx="307">
                  <c:v>88.338926174496635</c:v>
                </c:pt>
                <c:pt idx="308">
                  <c:v>88.309292183830934</c:v>
                </c:pt>
                <c:pt idx="309">
                  <c:v>87.669636166847056</c:v>
                </c:pt>
                <c:pt idx="310">
                  <c:v>87.786577740725306</c:v>
                </c:pt>
                <c:pt idx="311">
                  <c:v>87.999331439077395</c:v>
                </c:pt>
                <c:pt idx="312">
                  <c:v>88.006686167989969</c:v>
                </c:pt>
                <c:pt idx="313">
                  <c:v>88.450230995380096</c:v>
                </c:pt>
                <c:pt idx="314">
                  <c:v>88.072934091669453</c:v>
                </c:pt>
                <c:pt idx="315">
                  <c:v>87.603993344425959</c:v>
                </c:pt>
                <c:pt idx="316">
                  <c:v>87.523896600448836</c:v>
                </c:pt>
                <c:pt idx="317">
                  <c:v>87.385892116182575</c:v>
                </c:pt>
                <c:pt idx="318">
                  <c:v>87.618572141787311</c:v>
                </c:pt>
                <c:pt idx="319">
                  <c:v>87.881822734101149</c:v>
                </c:pt>
                <c:pt idx="320">
                  <c:v>88.043478260869563</c:v>
                </c:pt>
                <c:pt idx="321">
                  <c:v>88.494831498445251</c:v>
                </c:pt>
                <c:pt idx="322">
                  <c:v>88.457661290322577</c:v>
                </c:pt>
                <c:pt idx="323">
                  <c:v>88.561816652649284</c:v>
                </c:pt>
                <c:pt idx="324">
                  <c:v>88.19095477386935</c:v>
                </c:pt>
                <c:pt idx="325">
                  <c:v>87.969924812030072</c:v>
                </c:pt>
                <c:pt idx="326">
                  <c:v>87.764627437906313</c:v>
                </c:pt>
                <c:pt idx="327">
                  <c:v>88.11715481171548</c:v>
                </c:pt>
                <c:pt idx="328">
                  <c:v>88.532032957793845</c:v>
                </c:pt>
                <c:pt idx="329">
                  <c:v>88.413098236775824</c:v>
                </c:pt>
                <c:pt idx="330">
                  <c:v>#N/A</c:v>
                </c:pt>
                <c:pt idx="331">
                  <c:v>88.853261328157956</c:v>
                </c:pt>
                <c:pt idx="332">
                  <c:v>88.006686167989969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88.19095477386935</c:v>
                </c:pt>
                <c:pt idx="337">
                  <c:v>87.859824780976226</c:v>
                </c:pt>
                <c:pt idx="338">
                  <c:v>87.933194154488518</c:v>
                </c:pt>
                <c:pt idx="339">
                  <c:v>87.603993344425959</c:v>
                </c:pt>
                <c:pt idx="340">
                  <c:v>87.925851703406806</c:v>
                </c:pt>
                <c:pt idx="341">
                  <c:v>88.487394957983184</c:v>
                </c:pt>
                <c:pt idx="342">
                  <c:v>88.205729602948566</c:v>
                </c:pt>
                <c:pt idx="343">
                  <c:v>88.014042126379138</c:v>
                </c:pt>
                <c:pt idx="344">
                  <c:v>87.786577740725306</c:v>
                </c:pt>
                <c:pt idx="345">
                  <c:v>87.11839166046164</c:v>
                </c:pt>
                <c:pt idx="346">
                  <c:v>86.988847583643121</c:v>
                </c:pt>
                <c:pt idx="347">
                  <c:v>86.996034368803691</c:v>
                </c:pt>
                <c:pt idx="348">
                  <c:v>86.495810744208967</c:v>
                </c:pt>
                <c:pt idx="349">
                  <c:v>85.616716806244412</c:v>
                </c:pt>
                <c:pt idx="350">
                  <c:v>85.125303152789002</c:v>
                </c:pt>
                <c:pt idx="351">
                  <c:v>85.090909090909079</c:v>
                </c:pt>
                <c:pt idx="352">
                  <c:v>84.782608695652172</c:v>
                </c:pt>
                <c:pt idx="353">
                  <c:v>84.24</c:v>
                </c:pt>
                <c:pt idx="354">
                  <c:v>85.0222042793702</c:v>
                </c:pt>
                <c:pt idx="355">
                  <c:v>84.700772200772207</c:v>
                </c:pt>
                <c:pt idx="356">
                  <c:v>84.591902313624672</c:v>
                </c:pt>
                <c:pt idx="357">
                  <c:v>84.00478659752693</c:v>
                </c:pt>
                <c:pt idx="358">
                  <c:v>84.612294094013649</c:v>
                </c:pt>
                <c:pt idx="359">
                  <c:v>84.646302250803856</c:v>
                </c:pt>
                <c:pt idx="360">
                  <c:v>85.630641619907294</c:v>
                </c:pt>
                <c:pt idx="361">
                  <c:v>85.263157894736835</c:v>
                </c:pt>
                <c:pt idx="362">
                  <c:v>85.276967930029144</c:v>
                </c:pt>
                <c:pt idx="363">
                  <c:v>85.297691373025515</c:v>
                </c:pt>
                <c:pt idx="364">
                  <c:v>85.311512598233804</c:v>
                </c:pt>
                <c:pt idx="365">
                  <c:v>85.436105476673433</c:v>
                </c:pt>
                <c:pt idx="366">
                  <c:v>85.630641619907294</c:v>
                </c:pt>
                <c:pt idx="367">
                  <c:v>85.561062809783053</c:v>
                </c:pt>
                <c:pt idx="368">
                  <c:v>85.180391522407376</c:v>
                </c:pt>
                <c:pt idx="369">
                  <c:v>85.00161446561188</c:v>
                </c:pt>
                <c:pt idx="370">
                  <c:v>85.008476628723656</c:v>
                </c:pt>
                <c:pt idx="371">
                  <c:v>85.24245122642273</c:v>
                </c:pt>
                <c:pt idx="372">
                  <c:v>85.616716806244412</c:v>
                </c:pt>
                <c:pt idx="373">
                  <c:v>85.994283380971822</c:v>
                </c:pt>
                <c:pt idx="374">
                  <c:v>85.854056257643691</c:v>
                </c:pt>
                <c:pt idx="375">
                  <c:v>85.353003161222333</c:v>
                </c:pt>
                <c:pt idx="376">
                  <c:v>85.924112607099147</c:v>
                </c:pt>
                <c:pt idx="377">
                  <c:v>85.819070904645471</c:v>
                </c:pt>
                <c:pt idx="378">
                  <c:v>86.276116345759931</c:v>
                </c:pt>
                <c:pt idx="379">
                  <c:v>87.183308494783901</c:v>
                </c:pt>
                <c:pt idx="380">
                  <c:v>86.574036010852581</c:v>
                </c:pt>
                <c:pt idx="381">
                  <c:v>85.959183673469383</c:v>
                </c:pt>
                <c:pt idx="382">
                  <c:v>85.132185301964597</c:v>
                </c:pt>
                <c:pt idx="383">
                  <c:v>85.297691373025515</c:v>
                </c:pt>
                <c:pt idx="384">
                  <c:v>85.008476628723656</c:v>
                </c:pt>
                <c:pt idx="385">
                  <c:v>84.782608695652172</c:v>
                </c:pt>
                <c:pt idx="386">
                  <c:v>#N/A</c:v>
                </c:pt>
                <c:pt idx="387">
                  <c:v>84.67352846574461</c:v>
                </c:pt>
                <c:pt idx="388">
                  <c:v>85.056542810985462</c:v>
                </c:pt>
                <c:pt idx="389">
                  <c:v>84.871443539937133</c:v>
                </c:pt>
                <c:pt idx="390">
                  <c:v>84.926203726106948</c:v>
                </c:pt>
                <c:pt idx="391">
                  <c:v>85.159725030327522</c:v>
                </c:pt>
                <c:pt idx="392">
                  <c:v>85.519369771785918</c:v>
                </c:pt>
                <c:pt idx="393">
                  <c:v>85.235551238465263</c:v>
                </c:pt>
                <c:pt idx="394">
                  <c:v>84.80992268041237</c:v>
                </c:pt>
                <c:pt idx="395">
                  <c:v>84.939904815681217</c:v>
                </c:pt>
                <c:pt idx="396">
                  <c:v>84.871443539937133</c:v>
                </c:pt>
                <c:pt idx="397">
                  <c:v>84.885126964933505</c:v>
                </c:pt>
                <c:pt idx="398">
                  <c:v>84.714400643604179</c:v>
                </c:pt>
                <c:pt idx="399">
                  <c:v>84.408817635270537</c:v>
                </c:pt>
                <c:pt idx="400">
                  <c:v>84.381761359083256</c:v>
                </c:pt>
                <c:pt idx="401">
                  <c:v>84.646302250803856</c:v>
                </c:pt>
                <c:pt idx="402">
                  <c:v>84.375</c:v>
                </c:pt>
                <c:pt idx="403">
                  <c:v>84.105431309904148</c:v>
                </c:pt>
                <c:pt idx="404">
                  <c:v>84.714400643604179</c:v>
                </c:pt>
                <c:pt idx="405">
                  <c:v>84.639498432601883</c:v>
                </c:pt>
                <c:pt idx="406">
                  <c:v>84.646302250803856</c:v>
                </c:pt>
                <c:pt idx="407">
                  <c:v>84.612294094013649</c:v>
                </c:pt>
                <c:pt idx="408">
                  <c:v>84.693959623582401</c:v>
                </c:pt>
                <c:pt idx="409">
                  <c:v>84.960464741003719</c:v>
                </c:pt>
                <c:pt idx="410">
                  <c:v>85.40145985401459</c:v>
                </c:pt>
                <c:pt idx="411">
                  <c:v>87.09677419354837</c:v>
                </c:pt>
                <c:pt idx="412">
                  <c:v>88.11715481171548</c:v>
                </c:pt>
                <c:pt idx="413">
                  <c:v>88.11715481171548</c:v>
                </c:pt>
                <c:pt idx="414">
                  <c:v>87.603993344425959</c:v>
                </c:pt>
                <c:pt idx="415">
                  <c:v>86.93857331571995</c:v>
                </c:pt>
                <c:pt idx="416">
                  <c:v>86.881188118811878</c:v>
                </c:pt>
                <c:pt idx="417">
                  <c:v>87.024793388429742</c:v>
                </c:pt>
                <c:pt idx="418">
                  <c:v>87.553005737091553</c:v>
                </c:pt>
                <c:pt idx="419">
                  <c:v>87.31343283582089</c:v>
                </c:pt>
                <c:pt idx="420">
                  <c:v>87.793896948474242</c:v>
                </c:pt>
                <c:pt idx="421">
                  <c:v>88.183569215308594</c:v>
                </c:pt>
                <c:pt idx="422">
                  <c:v>87.574850299401191</c:v>
                </c:pt>
                <c:pt idx="423">
                  <c:v>87.603993344425959</c:v>
                </c:pt>
                <c:pt idx="424">
                  <c:v>87.183308494783901</c:v>
                </c:pt>
                <c:pt idx="425">
                  <c:v>87.241093620546806</c:v>
                </c:pt>
                <c:pt idx="426">
                  <c:v>87.291718477990557</c:v>
                </c:pt>
                <c:pt idx="427">
                  <c:v>87.509349289453993</c:v>
                </c:pt>
                <c:pt idx="428">
                  <c:v>87.320673355999674</c:v>
                </c:pt>
                <c:pt idx="429">
                  <c:v>87.896494156928213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87.611282136617021</c:v>
                </c:pt>
                <c:pt idx="434">
                  <c:v>87.494806813460741</c:v>
                </c:pt>
                <c:pt idx="435">
                  <c:v>87.458471760797337</c:v>
                </c:pt>
                <c:pt idx="436">
                  <c:v>87.933194154488518</c:v>
                </c:pt>
                <c:pt idx="437">
                  <c:v>87.786577740725306</c:v>
                </c:pt>
                <c:pt idx="438">
                  <c:v>87.603993344425959</c:v>
                </c:pt>
                <c:pt idx="439">
                  <c:v>87.859824780976226</c:v>
                </c:pt>
                <c:pt idx="440">
                  <c:v>87.75</c:v>
                </c:pt>
                <c:pt idx="441">
                  <c:v>87.40765335768242</c:v>
                </c:pt>
                <c:pt idx="442">
                  <c:v>87.793896948474242</c:v>
                </c:pt>
                <c:pt idx="443">
                  <c:v>87.735377437093817</c:v>
                </c:pt>
                <c:pt idx="444">
                  <c:v>87.771942985746435</c:v>
                </c:pt>
                <c:pt idx="445">
                  <c:v>87.859824780976226</c:v>
                </c:pt>
                <c:pt idx="446">
                  <c:v>88.072934091669453</c:v>
                </c:pt>
                <c:pt idx="447">
                  <c:v>88.502269288956128</c:v>
                </c:pt>
                <c:pt idx="448">
                  <c:v>88.427947598253269</c:v>
                </c:pt>
                <c:pt idx="449">
                  <c:v>88.257480512949456</c:v>
                </c:pt>
                <c:pt idx="450">
                  <c:v>88.11715481171548</c:v>
                </c:pt>
                <c:pt idx="451">
                  <c:v>87.823185988323587</c:v>
                </c:pt>
                <c:pt idx="452">
                  <c:v>87.823185988323587</c:v>
                </c:pt>
                <c:pt idx="453">
                  <c:v>87.067967587233341</c:v>
                </c:pt>
                <c:pt idx="454">
                  <c:v>86.917044985555094</c:v>
                </c:pt>
                <c:pt idx="455">
                  <c:v>87.190527448869744</c:v>
                </c:pt>
                <c:pt idx="456">
                  <c:v>87.494806813460741</c:v>
                </c:pt>
                <c:pt idx="457">
                  <c:v>87.24832214765101</c:v>
                </c:pt>
                <c:pt idx="458">
                  <c:v>87.11839166046164</c:v>
                </c:pt>
                <c:pt idx="459">
                  <c:v>87.422166874221659</c:v>
                </c:pt>
                <c:pt idx="460">
                  <c:v>#N/A</c:v>
                </c:pt>
                <c:pt idx="461">
                  <c:v>86.881188118811878</c:v>
                </c:pt>
                <c:pt idx="462">
                  <c:v>86.659534194716485</c:v>
                </c:pt>
                <c:pt idx="463">
                  <c:v>86.524239934264585</c:v>
                </c:pt>
                <c:pt idx="464">
                  <c:v>85.394534101046133</c:v>
                </c:pt>
                <c:pt idx="465">
                  <c:v>85.491596979784035</c:v>
                </c:pt>
                <c:pt idx="466">
                  <c:v>85.693359375</c:v>
                </c:pt>
                <c:pt idx="467">
                  <c:v>85.72824228608647</c:v>
                </c:pt>
                <c:pt idx="468">
                  <c:v>85.917101827676234</c:v>
                </c:pt>
                <c:pt idx="469">
                  <c:v>85.945151811949074</c:v>
                </c:pt>
                <c:pt idx="470">
                  <c:v>85.346085265034858</c:v>
                </c:pt>
                <c:pt idx="471">
                  <c:v>85.33916849015317</c:v>
                </c:pt>
                <c:pt idx="472">
                  <c:v>85.436105476673433</c:v>
                </c:pt>
                <c:pt idx="473">
                  <c:v>85.651537335285497</c:v>
                </c:pt>
                <c:pt idx="474">
                  <c:v>#N/A</c:v>
                </c:pt>
                <c:pt idx="475">
                  <c:v>85.784114052953157</c:v>
                </c:pt>
                <c:pt idx="476">
                  <c:v>86.01535696781572</c:v>
                </c:pt>
                <c:pt idx="477">
                  <c:v>85.749185667752442</c:v>
                </c:pt>
                <c:pt idx="478">
                  <c:v>85.505481120584648</c:v>
                </c:pt>
                <c:pt idx="479">
                  <c:v>85.665473478685314</c:v>
                </c:pt>
                <c:pt idx="480">
                  <c:v>85.40838673047287</c:v>
                </c:pt>
                <c:pt idx="481">
                  <c:v>85.889070146818923</c:v>
                </c:pt>
                <c:pt idx="482">
                  <c:v>85.415314730694348</c:v>
                </c:pt>
                <c:pt idx="483">
                  <c:v>85.512424882247856</c:v>
                </c:pt>
                <c:pt idx="484">
                  <c:v>85.623678646934451</c:v>
                </c:pt>
                <c:pt idx="485">
                  <c:v>86.588273990625765</c:v>
                </c:pt>
                <c:pt idx="486">
                  <c:v>86.36811023622046</c:v>
                </c:pt>
                <c:pt idx="487">
                  <c:v>87.082368508104523</c:v>
                </c:pt>
                <c:pt idx="488">
                  <c:v>86.93857331571995</c:v>
                </c:pt>
                <c:pt idx="489">
                  <c:v>86.396455530029542</c:v>
                </c:pt>
                <c:pt idx="490">
                  <c:v>85.959183673469383</c:v>
                </c:pt>
                <c:pt idx="491">
                  <c:v>85.959183673469383</c:v>
                </c:pt>
                <c:pt idx="492">
                  <c:v>86.845360824742272</c:v>
                </c:pt>
                <c:pt idx="493">
                  <c:v>86.845360824742272</c:v>
                </c:pt>
                <c:pt idx="494">
                  <c:v>#N/A</c:v>
                </c:pt>
                <c:pt idx="495">
                  <c:v>87.09677419354837</c:v>
                </c:pt>
                <c:pt idx="496">
                  <c:v>87.429425440053137</c:v>
                </c:pt>
                <c:pt idx="497">
                  <c:v>87.509349289453993</c:v>
                </c:pt>
                <c:pt idx="498">
                  <c:v>87.385892116182575</c:v>
                </c:pt>
                <c:pt idx="499">
                  <c:v>#N/A</c:v>
                </c:pt>
                <c:pt idx="500">
                  <c:v>88.109781608233618</c:v>
                </c:pt>
                <c:pt idx="501">
                  <c:v>88.102409638554207</c:v>
                </c:pt>
                <c:pt idx="502">
                  <c:v>88.860759493670884</c:v>
                </c:pt>
                <c:pt idx="503">
                  <c:v>89.237288135593218</c:v>
                </c:pt>
                <c:pt idx="504">
                  <c:v>89.010989010989007</c:v>
                </c:pt>
                <c:pt idx="505">
                  <c:v>#N/A</c:v>
                </c:pt>
                <c:pt idx="506">
                  <c:v>89.39638339417607</c:v>
                </c:pt>
                <c:pt idx="507">
                  <c:v>89.063689418929201</c:v>
                </c:pt>
                <c:pt idx="508">
                  <c:v>89.708638609643899</c:v>
                </c:pt>
                <c:pt idx="509">
                  <c:v>89.131538852209232</c:v>
                </c:pt>
                <c:pt idx="510">
                  <c:v>89.55604694675965</c:v>
                </c:pt>
                <c:pt idx="511">
                  <c:v>90</c:v>
                </c:pt>
                <c:pt idx="512">
                  <c:v>89.808102345415776</c:v>
                </c:pt>
                <c:pt idx="513">
                  <c:v>89.388794567062817</c:v>
                </c:pt>
                <c:pt idx="514">
                  <c:v>88.785834738617197</c:v>
                </c:pt>
                <c:pt idx="515">
                  <c:v>89.131538852209232</c:v>
                </c:pt>
                <c:pt idx="516">
                  <c:v>89.033567261351138</c:v>
                </c:pt>
                <c:pt idx="517">
                  <c:v>88.860759493670884</c:v>
                </c:pt>
                <c:pt idx="518">
                  <c:v>87.024793388429742</c:v>
                </c:pt>
                <c:pt idx="519">
                  <c:v>86.80956306677659</c:v>
                </c:pt>
                <c:pt idx="520">
                  <c:v>87.31343283582089</c:v>
                </c:pt>
                <c:pt idx="521">
                  <c:v>88.043478260869563</c:v>
                </c:pt>
                <c:pt idx="522">
                  <c:v>89.199491740787806</c:v>
                </c:pt>
                <c:pt idx="523">
                  <c:v>90.138674884437592</c:v>
                </c:pt>
                <c:pt idx="524">
                  <c:v>89.823424038215478</c:v>
                </c:pt>
                <c:pt idx="525">
                  <c:v>91.326973113616646</c:v>
                </c:pt>
                <c:pt idx="526">
                  <c:v>91.764705882352942</c:v>
                </c:pt>
                <c:pt idx="527">
                  <c:v>#N/A</c:v>
                </c:pt>
                <c:pt idx="528">
                  <c:v>93.724966622162881</c:v>
                </c:pt>
                <c:pt idx="529">
                  <c:v>91.860769432085846</c:v>
                </c:pt>
                <c:pt idx="530">
                  <c:v>92.530755711775043</c:v>
                </c:pt>
                <c:pt idx="531">
                  <c:v>92.384628882260046</c:v>
                </c:pt>
                <c:pt idx="532">
                  <c:v>93.268379096545601</c:v>
                </c:pt>
                <c:pt idx="533">
                  <c:v>93.251859723698189</c:v>
                </c:pt>
                <c:pt idx="534">
                  <c:v>93.850267379679138</c:v>
                </c:pt>
                <c:pt idx="535">
                  <c:v>94.043047244797719</c:v>
                </c:pt>
                <c:pt idx="536">
                  <c:v>93.91723153763823</c:v>
                </c:pt>
                <c:pt idx="537">
                  <c:v>93.309703145768722</c:v>
                </c:pt>
                <c:pt idx="538">
                  <c:v>92.857142857142847</c:v>
                </c:pt>
                <c:pt idx="539">
                  <c:v>93.683274021352304</c:v>
                </c:pt>
                <c:pt idx="540">
                  <c:v>92.368421052631575</c:v>
                </c:pt>
                <c:pt idx="541">
                  <c:v>92.287467134092907</c:v>
                </c:pt>
                <c:pt idx="542">
                  <c:v>92.661034846884888</c:v>
                </c:pt>
                <c:pt idx="543">
                  <c:v>92.612137203166228</c:v>
                </c:pt>
                <c:pt idx="544">
                  <c:v>93.268379096545601</c:v>
                </c:pt>
                <c:pt idx="545">
                  <c:v>93.583362957696409</c:v>
                </c:pt>
                <c:pt idx="546">
                  <c:v>92.939099735216232</c:v>
                </c:pt>
                <c:pt idx="547">
                  <c:v>92.955508474576263</c:v>
                </c:pt>
                <c:pt idx="548">
                  <c:v>92.473873715640636</c:v>
                </c:pt>
                <c:pt idx="549">
                  <c:v>92.473873715640636</c:v>
                </c:pt>
                <c:pt idx="550">
                  <c:v>92.81621859850155</c:v>
                </c:pt>
                <c:pt idx="551">
                  <c:v>93.425605536332185</c:v>
                </c:pt>
                <c:pt idx="552">
                  <c:v>94.609164420485172</c:v>
                </c:pt>
                <c:pt idx="553">
                  <c:v>#N/A</c:v>
                </c:pt>
                <c:pt idx="554">
                  <c:v>94.059848146493962</c:v>
                </c:pt>
                <c:pt idx="555">
                  <c:v>93.691609573805508</c:v>
                </c:pt>
                <c:pt idx="556">
                  <c:v>93.326243020473271</c:v>
                </c:pt>
                <c:pt idx="557">
                  <c:v>93.185840707964601</c:v>
                </c:pt>
                <c:pt idx="558">
                  <c:v>92.775330396475766</c:v>
                </c:pt>
                <c:pt idx="559">
                  <c:v>92.685503036704503</c:v>
                </c:pt>
                <c:pt idx="560">
                  <c:v>93.516873889875669</c:v>
                </c:pt>
                <c:pt idx="561">
                  <c:v>93.491964840628611</c:v>
                </c:pt>
                <c:pt idx="562">
                  <c:v>93.850267379679138</c:v>
                </c:pt>
                <c:pt idx="563">
                  <c:v>94.439461883408072</c:v>
                </c:pt>
                <c:pt idx="564">
                  <c:v>94.993234100135311</c:v>
                </c:pt>
                <c:pt idx="565">
                  <c:v>95.380434782608688</c:v>
                </c:pt>
                <c:pt idx="566">
                  <c:v>96.366797840212314</c:v>
                </c:pt>
                <c:pt idx="567">
                  <c:v>96.836490711789594</c:v>
                </c:pt>
                <c:pt idx="568">
                  <c:v>97.409805735430155</c:v>
                </c:pt>
                <c:pt idx="569">
                  <c:v>97.427831236121392</c:v>
                </c:pt>
                <c:pt idx="570">
                  <c:v>96.916705016106746</c:v>
                </c:pt>
                <c:pt idx="571">
                  <c:v>96.252285191956119</c:v>
                </c:pt>
                <c:pt idx="572">
                  <c:v>95.962817825571861</c:v>
                </c:pt>
                <c:pt idx="573">
                  <c:v>97.481947787446771</c:v>
                </c:pt>
                <c:pt idx="574">
                  <c:v>96.543504171632904</c:v>
                </c:pt>
                <c:pt idx="575">
                  <c:v>96.437402692554258</c:v>
                </c:pt>
                <c:pt idx="576">
                  <c:v>95.989061075660885</c:v>
                </c:pt>
                <c:pt idx="577">
                  <c:v>96.252285191956119</c:v>
                </c:pt>
                <c:pt idx="578">
                  <c:v>94.575175139213215</c:v>
                </c:pt>
                <c:pt idx="579">
                  <c:v>94.890510948905103</c:v>
                </c:pt>
                <c:pt idx="580">
                  <c:v>94.711279007015648</c:v>
                </c:pt>
                <c:pt idx="581">
                  <c:v>94.236620726686951</c:v>
                </c:pt>
                <c:pt idx="582">
                  <c:v>94.236620726686951</c:v>
                </c:pt>
                <c:pt idx="583">
                  <c:v>98.96616541353383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98.081222056631887</c:v>
                </c:pt>
                <c:pt idx="588">
                  <c:v>97.907949790794973</c:v>
                </c:pt>
                <c:pt idx="589">
                  <c:v>97.095435684647299</c:v>
                </c:pt>
                <c:pt idx="590">
                  <c:v>96.756409078379122</c:v>
                </c:pt>
                <c:pt idx="591">
                  <c:v>97.158147259642007</c:v>
                </c:pt>
                <c:pt idx="592">
                  <c:v>96.783088235294116</c:v>
                </c:pt>
                <c:pt idx="593">
                  <c:v>96.783088235294116</c:v>
                </c:pt>
                <c:pt idx="594">
                  <c:v>96.587782058337922</c:v>
                </c:pt>
                <c:pt idx="595">
                  <c:v>96.129267847361689</c:v>
                </c:pt>
                <c:pt idx="596">
                  <c:v>95.666394112837295</c:v>
                </c:pt>
                <c:pt idx="597">
                  <c:v>95.727272727272734</c:v>
                </c:pt>
                <c:pt idx="598">
                  <c:v>95.901639344262293</c:v>
                </c:pt>
                <c:pt idx="599">
                  <c:v>96.357979502196187</c:v>
                </c:pt>
                <c:pt idx="600">
                  <c:v>95.596913300045387</c:v>
                </c:pt>
                <c:pt idx="601">
                  <c:v>95.989061075660885</c:v>
                </c:pt>
                <c:pt idx="602">
                  <c:v>95.814376706096454</c:v>
                </c:pt>
                <c:pt idx="603">
                  <c:v>94.788009721847146</c:v>
                </c:pt>
                <c:pt idx="604">
                  <c:v>95.130544764658055</c:v>
                </c:pt>
                <c:pt idx="605">
                  <c:v>96.561210453920225</c:v>
                </c:pt>
                <c:pt idx="606">
                  <c:v>96.640969162995589</c:v>
                </c:pt>
                <c:pt idx="607">
                  <c:v>98.466429773704874</c:v>
                </c:pt>
                <c:pt idx="608">
                  <c:v>97.708082026537994</c:v>
                </c:pt>
                <c:pt idx="609">
                  <c:v>98.365249883232124</c:v>
                </c:pt>
                <c:pt idx="610">
                  <c:v>98.780487804878049</c:v>
                </c:pt>
                <c:pt idx="611">
                  <c:v>98.337691445648119</c:v>
                </c:pt>
                <c:pt idx="612">
                  <c:v>99.171218685251446</c:v>
                </c:pt>
                <c:pt idx="613">
                  <c:v>99.339622641509422</c:v>
                </c:pt>
                <c:pt idx="614">
                  <c:v>99.245994344957595</c:v>
                </c:pt>
                <c:pt idx="615">
                  <c:v>100.57306590257879</c:v>
                </c:pt>
                <c:pt idx="616">
                  <c:v>100.57306590257879</c:v>
                </c:pt>
                <c:pt idx="617">
                  <c:v>100.62111801242236</c:v>
                </c:pt>
                <c:pt idx="618">
                  <c:v>101.15273775216139</c:v>
                </c:pt>
                <c:pt idx="619">
                  <c:v>100.76555023923444</c:v>
                </c:pt>
                <c:pt idx="620">
                  <c:v>100.62111801242236</c:v>
                </c:pt>
                <c:pt idx="621">
                  <c:v>103.74384236453203</c:v>
                </c:pt>
                <c:pt idx="622">
                  <c:v>102.98288508557457</c:v>
                </c:pt>
                <c:pt idx="623">
                  <c:v>103.18471337579618</c:v>
                </c:pt>
                <c:pt idx="624">
                  <c:v>102.83203125</c:v>
                </c:pt>
                <c:pt idx="625">
                  <c:v>102.33236151603498</c:v>
                </c:pt>
                <c:pt idx="626">
                  <c:v>102.33236151603498</c:v>
                </c:pt>
                <c:pt idx="627">
                  <c:v>103.06352158167759</c:v>
                </c:pt>
                <c:pt idx="628">
                  <c:v>104.36075322101088</c:v>
                </c:pt>
                <c:pt idx="629">
                  <c:v>104.30906389301633</c:v>
                </c:pt>
                <c:pt idx="630">
                  <c:v>104.36075322101088</c:v>
                </c:pt>
                <c:pt idx="631">
                  <c:v>104.54725972994441</c:v>
                </c:pt>
                <c:pt idx="632">
                  <c:v>102.23300970873785</c:v>
                </c:pt>
                <c:pt idx="633">
                  <c:v>100.9587727708533</c:v>
                </c:pt>
                <c:pt idx="634">
                  <c:v>101.10417666826692</c:v>
                </c:pt>
                <c:pt idx="635">
                  <c:v>99.668717463322281</c:v>
                </c:pt>
                <c:pt idx="636">
                  <c:v>#N/A</c:v>
                </c:pt>
                <c:pt idx="637">
                  <c:v>99.433427762039656</c:v>
                </c:pt>
                <c:pt idx="638">
                  <c:v>99.330251863031776</c:v>
                </c:pt>
                <c:pt idx="639">
                  <c:v>98.218449771476543</c:v>
                </c:pt>
                <c:pt idx="640">
                  <c:v>99.470999433213677</c:v>
                </c:pt>
                <c:pt idx="641">
                  <c:v>98.93826928497603</c:v>
                </c:pt>
                <c:pt idx="642">
                  <c:v>100.86206896551724</c:v>
                </c:pt>
                <c:pt idx="643">
                  <c:v>100.14265335235378</c:v>
                </c:pt>
                <c:pt idx="644">
                  <c:v>100.42918454935624</c:v>
                </c:pt>
                <c:pt idx="645">
                  <c:v>101.25</c:v>
                </c:pt>
                <c:pt idx="646">
                  <c:v>102.79187817258884</c:v>
                </c:pt>
                <c:pt idx="647">
                  <c:v>102.7818448023426</c:v>
                </c:pt>
                <c:pt idx="648">
                  <c:v>104</c:v>
                </c:pt>
                <c:pt idx="649">
                  <c:v>103.89738529847065</c:v>
                </c:pt>
                <c:pt idx="650">
                  <c:v>104</c:v>
                </c:pt>
                <c:pt idx="651">
                  <c:v>103.13418217433889</c:v>
                </c:pt>
                <c:pt idx="652">
                  <c:v>102.88226673180264</c:v>
                </c:pt>
                <c:pt idx="653">
                  <c:v>103.74384236453203</c:v>
                </c:pt>
                <c:pt idx="654">
                  <c:v>#N/A</c:v>
                </c:pt>
                <c:pt idx="655">
                  <c:v>103.19482555860446</c:v>
                </c:pt>
                <c:pt idx="656">
                  <c:v>103.94866732477787</c:v>
                </c:pt>
                <c:pt idx="657">
                  <c:v>105.00598324690864</c:v>
                </c:pt>
                <c:pt idx="658">
                  <c:v>104.77611940298507</c:v>
                </c:pt>
                <c:pt idx="659">
                  <c:v>105.51102204408818</c:v>
                </c:pt>
                <c:pt idx="660">
                  <c:v>104.93273542600896</c:v>
                </c:pt>
                <c:pt idx="661">
                  <c:v>104.50575625248113</c:v>
                </c:pt>
                <c:pt idx="662">
                  <c:v>105.16328772595627</c:v>
                </c:pt>
                <c:pt idx="663">
                  <c:v>104.93273542600896</c:v>
                </c:pt>
                <c:pt idx="664">
                  <c:v>104.82827277252365</c:v>
                </c:pt>
                <c:pt idx="665">
                  <c:v>104.82827277252365</c:v>
                </c:pt>
                <c:pt idx="666">
                  <c:v>103.31632653061224</c:v>
                </c:pt>
                <c:pt idx="667">
                  <c:v>103.29605650382578</c:v>
                </c:pt>
                <c:pt idx="668">
                  <c:v>102.27272727272727</c:v>
                </c:pt>
                <c:pt idx="669">
                  <c:v>101.86707942343038</c:v>
                </c:pt>
                <c:pt idx="670">
                  <c:v>101.93610842207164</c:v>
                </c:pt>
                <c:pt idx="671">
                  <c:v>101.7391304347826</c:v>
                </c:pt>
                <c:pt idx="672">
                  <c:v>103.79497289305075</c:v>
                </c:pt>
                <c:pt idx="673">
                  <c:v>103.58056265984655</c:v>
                </c:pt>
                <c:pt idx="674">
                  <c:v>102.98288508557457</c:v>
                </c:pt>
                <c:pt idx="675">
                  <c:v>102.60157848582286</c:v>
                </c:pt>
                <c:pt idx="676">
                  <c:v>103.33660451422963</c:v>
                </c:pt>
                <c:pt idx="677">
                  <c:v>102.13385063045588</c:v>
                </c:pt>
                <c:pt idx="678">
                  <c:v>102.74173090057567</c:v>
                </c:pt>
                <c:pt idx="679">
                  <c:v>103.28592447278078</c:v>
                </c:pt>
                <c:pt idx="680">
                  <c:v>#N/A</c:v>
                </c:pt>
                <c:pt idx="681">
                  <c:v>103.31632653061224</c:v>
                </c:pt>
                <c:pt idx="682">
                  <c:v>103.45843977205737</c:v>
                </c:pt>
                <c:pt idx="683">
                  <c:v>#N/A</c:v>
                </c:pt>
                <c:pt idx="684">
                  <c:v>104.25742574257426</c:v>
                </c:pt>
                <c:pt idx="685">
                  <c:v>104.46428571428572</c:v>
                </c:pt>
                <c:pt idx="686">
                  <c:v>104.48501686842626</c:v>
                </c:pt>
                <c:pt idx="687">
                  <c:v>104.69278186518194</c:v>
                </c:pt>
                <c:pt idx="688">
                  <c:v>103.84615384615384</c:v>
                </c:pt>
                <c:pt idx="689">
                  <c:v>104.17491096161456</c:v>
                </c:pt>
                <c:pt idx="690">
                  <c:v>103.83591361798639</c:v>
                </c:pt>
                <c:pt idx="691">
                  <c:v>103.23529411764704</c:v>
                </c:pt>
                <c:pt idx="692">
                  <c:v>102.38210986874088</c:v>
                </c:pt>
                <c:pt idx="693">
                  <c:v>101.77846510728786</c:v>
                </c:pt>
                <c:pt idx="694">
                  <c:v>101.44508670520231</c:v>
                </c:pt>
                <c:pt idx="695">
                  <c:v>101.29870129870129</c:v>
                </c:pt>
                <c:pt idx="696">
                  <c:v>101.6115024606774</c:v>
                </c:pt>
                <c:pt idx="697">
                  <c:v>100.76555023923444</c:v>
                </c:pt>
                <c:pt idx="698">
                  <c:v>101.42554421113465</c:v>
                </c:pt>
                <c:pt idx="699">
                  <c:v>101.0556621880998</c:v>
                </c:pt>
                <c:pt idx="700">
                  <c:v>101.42554421113465</c:v>
                </c:pt>
                <c:pt idx="701">
                  <c:v>101.44508670520231</c:v>
                </c:pt>
                <c:pt idx="702">
                  <c:v>101.6115024606774</c:v>
                </c:pt>
                <c:pt idx="703">
                  <c:v>101.13330772185938</c:v>
                </c:pt>
                <c:pt idx="704">
                  <c:v>101.308447181066</c:v>
                </c:pt>
                <c:pt idx="705">
                  <c:v>100.80413555427916</c:v>
                </c:pt>
                <c:pt idx="706">
                  <c:v>100.91039770004792</c:v>
                </c:pt>
                <c:pt idx="707">
                  <c:v>100.70772762050497</c:v>
                </c:pt>
                <c:pt idx="708">
                  <c:v>100.04750593824228</c:v>
                </c:pt>
                <c:pt idx="709">
                  <c:v>100.47709923664124</c:v>
                </c:pt>
                <c:pt idx="710">
                  <c:v>100.42918454935624</c:v>
                </c:pt>
                <c:pt idx="711">
                  <c:v>101.42554421113465</c:v>
                </c:pt>
                <c:pt idx="712">
                  <c:v>#N/A</c:v>
                </c:pt>
                <c:pt idx="713">
                  <c:v>102.17349117019212</c:v>
                </c:pt>
                <c:pt idx="714">
                  <c:v>100.82343929528916</c:v>
                </c:pt>
                <c:pt idx="715">
                  <c:v>100.81378650071804</c:v>
                </c:pt>
                <c:pt idx="716">
                  <c:v>103.33660451422963</c:v>
                </c:pt>
                <c:pt idx="717">
                  <c:v>99.433427762039656</c:v>
                </c:pt>
                <c:pt idx="718">
                  <c:v>98.687910028116207</c:v>
                </c:pt>
                <c:pt idx="719">
                  <c:v>97.95348837209302</c:v>
                </c:pt>
                <c:pt idx="720">
                  <c:v>97.590361445783131</c:v>
                </c:pt>
                <c:pt idx="721">
                  <c:v>96.605504587155963</c:v>
                </c:pt>
                <c:pt idx="722">
                  <c:v>96.472743930371038</c:v>
                </c:pt>
                <c:pt idx="723">
                  <c:v>95.207956600361669</c:v>
                </c:pt>
                <c:pt idx="724">
                  <c:v>94.924727305507972</c:v>
                </c:pt>
                <c:pt idx="725">
                  <c:v>95.294117647058812</c:v>
                </c:pt>
                <c:pt idx="726">
                  <c:v>#N/A</c:v>
                </c:pt>
                <c:pt idx="727">
                  <c:v>93.933987511150761</c:v>
                </c:pt>
                <c:pt idx="728">
                  <c:v>93.975903614457835</c:v>
                </c:pt>
                <c:pt idx="729">
                  <c:v>93.691609573805508</c:v>
                </c:pt>
                <c:pt idx="730">
                  <c:v>92.045454545454547</c:v>
                </c:pt>
                <c:pt idx="731">
                  <c:v>92.587707728831433</c:v>
                </c:pt>
                <c:pt idx="732">
                  <c:v>92.530755711775043</c:v>
                </c:pt>
                <c:pt idx="733">
                  <c:v>92.628430682617875</c:v>
                </c:pt>
                <c:pt idx="734">
                  <c:v>92.166301969365421</c:v>
                </c:pt>
                <c:pt idx="735">
                  <c:v>92.857142857142847</c:v>
                </c:pt>
                <c:pt idx="736">
                  <c:v>92.005242463958055</c:v>
                </c:pt>
                <c:pt idx="737">
                  <c:v>91.168831168831161</c:v>
                </c:pt>
                <c:pt idx="738">
                  <c:v>91.422121896162523</c:v>
                </c:pt>
                <c:pt idx="739">
                  <c:v>91.430059911435265</c:v>
                </c:pt>
                <c:pt idx="740">
                  <c:v>89.502762430939214</c:v>
                </c:pt>
                <c:pt idx="741">
                  <c:v>89.086294416243646</c:v>
                </c:pt>
                <c:pt idx="742">
                  <c:v>89.746867808744568</c:v>
                </c:pt>
                <c:pt idx="743">
                  <c:v>89.815762538382799</c:v>
                </c:pt>
                <c:pt idx="744">
                  <c:v>89.29025693207835</c:v>
                </c:pt>
                <c:pt idx="745">
                  <c:v>89.578902594640581</c:v>
                </c:pt>
                <c:pt idx="746">
                  <c:v>#N/A</c:v>
                </c:pt>
                <c:pt idx="747">
                  <c:v>89.708638609643899</c:v>
                </c:pt>
                <c:pt idx="748">
                  <c:v>89.540816326530617</c:v>
                </c:pt>
                <c:pt idx="749">
                  <c:v>90.192719486081359</c:v>
                </c:pt>
                <c:pt idx="750">
                  <c:v>90.154109589041099</c:v>
                </c:pt>
                <c:pt idx="751">
                  <c:v>#N/A</c:v>
                </c:pt>
                <c:pt idx="752">
                  <c:v>89.29025693207835</c:v>
                </c:pt>
                <c:pt idx="753">
                  <c:v>90.308747855917673</c:v>
                </c:pt>
                <c:pt idx="754">
                  <c:v>91.011235955056179</c:v>
                </c:pt>
                <c:pt idx="755">
                  <c:v>#N/A</c:v>
                </c:pt>
                <c:pt idx="756">
                  <c:v>90.783688248986977</c:v>
                </c:pt>
                <c:pt idx="757">
                  <c:v>90.775862068965523</c:v>
                </c:pt>
                <c:pt idx="758">
                  <c:v>91.525423728813564</c:v>
                </c:pt>
                <c:pt idx="759">
                  <c:v>91.573180276545784</c:v>
                </c:pt>
                <c:pt idx="760">
                  <c:v>92.271293375394308</c:v>
                </c:pt>
                <c:pt idx="761">
                  <c:v>93.144626271561265</c:v>
                </c:pt>
                <c:pt idx="762">
                  <c:v>91.724738675958179</c:v>
                </c:pt>
                <c:pt idx="763">
                  <c:v>92.465753424657535</c:v>
                </c:pt>
                <c:pt idx="764">
                  <c:v>93.36761837205178</c:v>
                </c:pt>
                <c:pt idx="765">
                  <c:v>92.775330396475766</c:v>
                </c:pt>
                <c:pt idx="766">
                  <c:v>92.88990825688073</c:v>
                </c:pt>
                <c:pt idx="767">
                  <c:v>91.565217391304344</c:v>
                </c:pt>
                <c:pt idx="768">
                  <c:v>92.045454545454547</c:v>
                </c:pt>
                <c:pt idx="769">
                  <c:v>92.693661971830991</c:v>
                </c:pt>
                <c:pt idx="770">
                  <c:v>93.185840707964601</c:v>
                </c:pt>
                <c:pt idx="771">
                  <c:v>93.6</c:v>
                </c:pt>
                <c:pt idx="772">
                  <c:v>93.185840707964601</c:v>
                </c:pt>
                <c:pt idx="773">
                  <c:v>93.558418480675257</c:v>
                </c:pt>
                <c:pt idx="774">
                  <c:v>94.143942780509619</c:v>
                </c:pt>
                <c:pt idx="775">
                  <c:v>93.683274021352304</c:v>
                </c:pt>
                <c:pt idx="776">
                  <c:v>93.866999465145298</c:v>
                </c:pt>
                <c:pt idx="777">
                  <c:v>92.612137203166228</c:v>
                </c:pt>
                <c:pt idx="778">
                  <c:v>92.449517120280944</c:v>
                </c:pt>
                <c:pt idx="779">
                  <c:v>92.63657957244655</c:v>
                </c:pt>
                <c:pt idx="780">
                  <c:v>92.101810548412487</c:v>
                </c:pt>
                <c:pt idx="781">
                  <c:v>92.490118577075094</c:v>
                </c:pt>
                <c:pt idx="782">
                  <c:v>92.824400564174894</c:v>
                </c:pt>
                <c:pt idx="783">
                  <c:v>92.775330396475766</c:v>
                </c:pt>
                <c:pt idx="784">
                  <c:v>92.709984152139455</c:v>
                </c:pt>
                <c:pt idx="785">
                  <c:v>92.88990825688073</c:v>
                </c:pt>
                <c:pt idx="786">
                  <c:v>93.309703145768722</c:v>
                </c:pt>
                <c:pt idx="787">
                  <c:v>93.892108782880072</c:v>
                </c:pt>
                <c:pt idx="788">
                  <c:v>93.558418480675257</c:v>
                </c:pt>
                <c:pt idx="789">
                  <c:v>93.185840707964601</c:v>
                </c:pt>
                <c:pt idx="790">
                  <c:v>92.368421052631575</c:v>
                </c:pt>
                <c:pt idx="791">
                  <c:v>92.166301969365421</c:v>
                </c:pt>
                <c:pt idx="792">
                  <c:v>92.530755711775043</c:v>
                </c:pt>
                <c:pt idx="793">
                  <c:v>92.368421052631575</c:v>
                </c:pt>
                <c:pt idx="794">
                  <c:v>92.63657957244655</c:v>
                </c:pt>
                <c:pt idx="795">
                  <c:v>92.013282069206568</c:v>
                </c:pt>
                <c:pt idx="796">
                  <c:v>91.40625</c:v>
                </c:pt>
                <c:pt idx="797">
                  <c:v>91.684806269046575</c:v>
                </c:pt>
                <c:pt idx="798">
                  <c:v>91.684806269046575</c:v>
                </c:pt>
                <c:pt idx="799">
                  <c:v>91.724738675958179</c:v>
                </c:pt>
                <c:pt idx="800">
                  <c:v>92.857142857142847</c:v>
                </c:pt>
                <c:pt idx="801">
                  <c:v>92.81621859850155</c:v>
                </c:pt>
                <c:pt idx="802">
                  <c:v>#N/A</c:v>
                </c:pt>
                <c:pt idx="803">
                  <c:v>93.433895297249322</c:v>
                </c:pt>
                <c:pt idx="804">
                  <c:v>94.430992736077485</c:v>
                </c:pt>
                <c:pt idx="805">
                  <c:v>94.456404736275559</c:v>
                </c:pt>
                <c:pt idx="806">
                  <c:v>94.575175139213215</c:v>
                </c:pt>
                <c:pt idx="807">
                  <c:v>95.389075097382005</c:v>
                </c:pt>
                <c:pt idx="808">
                  <c:v>95.233788550239666</c:v>
                </c:pt>
                <c:pt idx="809">
                  <c:v>94.677216327998565</c:v>
                </c:pt>
                <c:pt idx="810">
                  <c:v>94.56668163448586</c:v>
                </c:pt>
                <c:pt idx="811">
                  <c:v>93.975903614457835</c:v>
                </c:pt>
                <c:pt idx="812">
                  <c:v>94.609164420485172</c:v>
                </c:pt>
                <c:pt idx="813">
                  <c:v>95.302742329622589</c:v>
                </c:pt>
                <c:pt idx="814">
                  <c:v>95.04467912266449</c:v>
                </c:pt>
                <c:pt idx="815">
                  <c:v>95.294117647058812</c:v>
                </c:pt>
                <c:pt idx="816">
                  <c:v>95.354523227383865</c:v>
                </c:pt>
                <c:pt idx="817">
                  <c:v>94.507269789983837</c:v>
                </c:pt>
                <c:pt idx="818">
                  <c:v>95.036101083032491</c:v>
                </c:pt>
                <c:pt idx="819">
                  <c:v>96.181951041286069</c:v>
                </c:pt>
                <c:pt idx="820">
                  <c:v>96.738631143775848</c:v>
                </c:pt>
                <c:pt idx="821">
                  <c:v>96.4550700741962</c:v>
                </c:pt>
                <c:pt idx="822">
                  <c:v>97.229916897506925</c:v>
                </c:pt>
                <c:pt idx="823">
                  <c:v>96.516956920256646</c:v>
                </c:pt>
                <c:pt idx="824">
                  <c:v>97.005988023952099</c:v>
                </c:pt>
                <c:pt idx="825">
                  <c:v>96.649839375860481</c:v>
                </c:pt>
                <c:pt idx="826">
                  <c:v>96.384439359267731</c:v>
                </c:pt>
                <c:pt idx="827">
                  <c:v>95.692475463467815</c:v>
                </c:pt>
                <c:pt idx="828">
                  <c:v>95.796943231441048</c:v>
                </c:pt>
                <c:pt idx="829">
                  <c:v>94.56668163448586</c:v>
                </c:pt>
                <c:pt idx="830">
                  <c:v>94.609164420485172</c:v>
                </c:pt>
                <c:pt idx="831">
                  <c:v>94.651685393258418</c:v>
                </c:pt>
                <c:pt idx="832">
                  <c:v>94.481830417227457</c:v>
                </c:pt>
                <c:pt idx="833">
                  <c:v>94.017857142857139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93.392461197339244</c:v>
                </c:pt>
                <c:pt idx="838">
                  <c:v>92.775330396475766</c:v>
                </c:pt>
                <c:pt idx="839">
                  <c:v>92.490118577075094</c:v>
                </c:pt>
                <c:pt idx="840">
                  <c:v>92.247043363994734</c:v>
                </c:pt>
                <c:pt idx="841">
                  <c:v>92.465753424657535</c:v>
                </c:pt>
                <c:pt idx="842">
                  <c:v>92.857142857142847</c:v>
                </c:pt>
                <c:pt idx="843">
                  <c:v>92.783505154639172</c:v>
                </c:pt>
                <c:pt idx="844">
                  <c:v>93.475366178428757</c:v>
                </c:pt>
                <c:pt idx="845">
                  <c:v>94.839232639827074</c:v>
                </c:pt>
                <c:pt idx="846">
                  <c:v>94.541210271143839</c:v>
                </c:pt>
                <c:pt idx="847">
                  <c:v>94.456404736275559</c:v>
                </c:pt>
                <c:pt idx="848">
                  <c:v>94.796543032048973</c:v>
                </c:pt>
                <c:pt idx="849">
                  <c:v>94.186046511627907</c:v>
                </c:pt>
                <c:pt idx="850">
                  <c:v>94.321031888212104</c:v>
                </c:pt>
                <c:pt idx="851">
                  <c:v>94.388669774112572</c:v>
                </c:pt>
                <c:pt idx="852">
                  <c:v>94.993234100135311</c:v>
                </c:pt>
                <c:pt idx="853">
                  <c:v>94.90761604326272</c:v>
                </c:pt>
                <c:pt idx="854">
                  <c:v>94.864864864864856</c:v>
                </c:pt>
                <c:pt idx="855">
                  <c:v>94.329481322225206</c:v>
                </c:pt>
                <c:pt idx="856">
                  <c:v>95.242402315484796</c:v>
                </c:pt>
                <c:pt idx="857">
                  <c:v>95.84053881860379</c:v>
                </c:pt>
                <c:pt idx="858">
                  <c:v>96.164383561643831</c:v>
                </c:pt>
                <c:pt idx="859">
                  <c:v>95.857988165680467</c:v>
                </c:pt>
                <c:pt idx="860">
                  <c:v>95.466908431550308</c:v>
                </c:pt>
                <c:pt idx="861">
                  <c:v>95.553539019963694</c:v>
                </c:pt>
                <c:pt idx="862">
                  <c:v>95.735975997817988</c:v>
                </c:pt>
                <c:pt idx="863">
                  <c:v>95.683780099954561</c:v>
                </c:pt>
                <c:pt idx="864">
                  <c:v>95.989061075660885</c:v>
                </c:pt>
                <c:pt idx="865">
                  <c:v>94.796543032048973</c:v>
                </c:pt>
                <c:pt idx="866">
                  <c:v>94.830691642651288</c:v>
                </c:pt>
                <c:pt idx="867">
                  <c:v>94.278807413376313</c:v>
                </c:pt>
                <c:pt idx="868">
                  <c:v>94.54969920086198</c:v>
                </c:pt>
                <c:pt idx="869">
                  <c:v>94.73684210526315</c:v>
                </c:pt>
                <c:pt idx="870">
                  <c:v>94.558189655172413</c:v>
                </c:pt>
                <c:pt idx="871">
                  <c:v>94.600664809990107</c:v>
                </c:pt>
                <c:pt idx="872">
                  <c:v>94.059848146493962</c:v>
                </c:pt>
                <c:pt idx="873">
                  <c:v>93.933987511150761</c:v>
                </c:pt>
                <c:pt idx="874">
                  <c:v>93.775046753940686</c:v>
                </c:pt>
                <c:pt idx="875">
                  <c:v>94.068250848668939</c:v>
                </c:pt>
                <c:pt idx="876">
                  <c:v>93.575046654225531</c:v>
                </c:pt>
                <c:pt idx="877">
                  <c:v>93.128150703104268</c:v>
                </c:pt>
                <c:pt idx="878">
                  <c:v>93.144626271561265</c:v>
                </c:pt>
                <c:pt idx="879">
                  <c:v>92.547020566004562</c:v>
                </c:pt>
                <c:pt idx="880">
                  <c:v>92.287467134092907</c:v>
                </c:pt>
                <c:pt idx="881">
                  <c:v>92.222806095638461</c:v>
                </c:pt>
                <c:pt idx="882">
                  <c:v>92.799858993566573</c:v>
                </c:pt>
                <c:pt idx="883">
                  <c:v>93.037639158861978</c:v>
                </c:pt>
                <c:pt idx="884">
                  <c:v>92.775330396475766</c:v>
                </c:pt>
                <c:pt idx="885">
                  <c:v>#N/A</c:v>
                </c:pt>
                <c:pt idx="886">
                  <c:v>93.850267379679138</c:v>
                </c:pt>
                <c:pt idx="887">
                  <c:v>93.975903614457835</c:v>
                </c:pt>
                <c:pt idx="888">
                  <c:v>94.152360515021456</c:v>
                </c:pt>
                <c:pt idx="889">
                  <c:v>94.059848146493962</c:v>
                </c:pt>
                <c:pt idx="890">
                  <c:v>94.958968347010554</c:v>
                </c:pt>
                <c:pt idx="891">
                  <c:v>94.609164420485172</c:v>
                </c:pt>
                <c:pt idx="892">
                  <c:v>94.101876675603208</c:v>
                </c:pt>
                <c:pt idx="893">
                  <c:v>94.950405770964835</c:v>
                </c:pt>
                <c:pt idx="894">
                  <c:v>94.830691642651288</c:v>
                </c:pt>
                <c:pt idx="895">
                  <c:v>95.251017639077347</c:v>
                </c:pt>
                <c:pt idx="896">
                  <c:v>95.466908431550308</c:v>
                </c:pt>
                <c:pt idx="897">
                  <c:v>95.079006772009024</c:v>
                </c:pt>
                <c:pt idx="898">
                  <c:v>95.104768786127167</c:v>
                </c:pt>
                <c:pt idx="899">
                  <c:v>95.640326975476839</c:v>
                </c:pt>
                <c:pt idx="900">
                  <c:v>95.079006772009024</c:v>
                </c:pt>
                <c:pt idx="901">
                  <c:v>95.079006772009024</c:v>
                </c:pt>
                <c:pt idx="902">
                  <c:v>95.814376706096454</c:v>
                </c:pt>
                <c:pt idx="903">
                  <c:v>95.727272727272734</c:v>
                </c:pt>
                <c:pt idx="904">
                  <c:v>#N/A</c:v>
                </c:pt>
                <c:pt idx="905">
                  <c:v>96.278687025692605</c:v>
                </c:pt>
                <c:pt idx="906">
                  <c:v>95.570884007986919</c:v>
                </c:pt>
                <c:pt idx="907">
                  <c:v>95.156334718958973</c:v>
                </c:pt>
                <c:pt idx="908">
                  <c:v>95.727272727272734</c:v>
                </c:pt>
                <c:pt idx="909">
                  <c:v>96.252285191956119</c:v>
                </c:pt>
                <c:pt idx="910">
                  <c:v>96.375617792421735</c:v>
                </c:pt>
                <c:pt idx="911">
                  <c:v>96.384439359267731</c:v>
                </c:pt>
                <c:pt idx="912">
                  <c:v>95.989061075660885</c:v>
                </c:pt>
                <c:pt idx="913">
                  <c:v>96.44623557428099</c:v>
                </c:pt>
                <c:pt idx="914">
                  <c:v>96.076642335766422</c:v>
                </c:pt>
                <c:pt idx="915">
                  <c:v>96.516956920256646</c:v>
                </c:pt>
                <c:pt idx="916">
                  <c:v>96.783088235294116</c:v>
                </c:pt>
                <c:pt idx="917">
                  <c:v>95.857988165680467</c:v>
                </c:pt>
                <c:pt idx="918">
                  <c:v>95.294117647058812</c:v>
                </c:pt>
                <c:pt idx="919">
                  <c:v>95.640326975476839</c:v>
                </c:pt>
                <c:pt idx="920">
                  <c:v>96.32272228320528</c:v>
                </c:pt>
                <c:pt idx="921">
                  <c:v>97.041747304395898</c:v>
                </c:pt>
                <c:pt idx="922">
                  <c:v>96.534653465346537</c:v>
                </c:pt>
                <c:pt idx="923">
                  <c:v>97.176079734219272</c:v>
                </c:pt>
                <c:pt idx="924">
                  <c:v>97.095435684647299</c:v>
                </c:pt>
                <c:pt idx="925">
                  <c:v>96.252285191956119</c:v>
                </c:pt>
                <c:pt idx="926">
                  <c:v>95.596913300045387</c:v>
                </c:pt>
                <c:pt idx="927">
                  <c:v>95.319996379107451</c:v>
                </c:pt>
                <c:pt idx="928">
                  <c:v>95.570884007986919</c:v>
                </c:pt>
                <c:pt idx="929">
                  <c:v>#N/A</c:v>
                </c:pt>
                <c:pt idx="930">
                  <c:v>94.439461883408072</c:v>
                </c:pt>
                <c:pt idx="931">
                  <c:v>94.346384732550845</c:v>
                </c:pt>
                <c:pt idx="932">
                  <c:v>93.575046654225531</c:v>
                </c:pt>
                <c:pt idx="933">
                  <c:v>93.975903614457835</c:v>
                </c:pt>
                <c:pt idx="934">
                  <c:v>93.591680739489817</c:v>
                </c:pt>
                <c:pt idx="935">
                  <c:v>94.397131331241596</c:v>
                </c:pt>
                <c:pt idx="936">
                  <c:v>93.666607365237496</c:v>
                </c:pt>
                <c:pt idx="937">
                  <c:v>93.276640977943131</c:v>
                </c:pt>
                <c:pt idx="938">
                  <c:v>93.467069057340666</c:v>
                </c:pt>
                <c:pt idx="939">
                  <c:v>93.38417878680383</c:v>
                </c:pt>
                <c:pt idx="940">
                  <c:v>93.243602231470817</c:v>
                </c:pt>
                <c:pt idx="941">
                  <c:v>93.516873889875669</c:v>
                </c:pt>
                <c:pt idx="942">
                  <c:v>93.392461197339244</c:v>
                </c:pt>
                <c:pt idx="943">
                  <c:v>93.185840707964601</c:v>
                </c:pt>
                <c:pt idx="944">
                  <c:v>93.475366178428757</c:v>
                </c:pt>
                <c:pt idx="945">
                  <c:v>93.741654055016468</c:v>
                </c:pt>
                <c:pt idx="946">
                  <c:v>93.699946609717031</c:v>
                </c:pt>
                <c:pt idx="947">
                  <c:v>93.808463251670375</c:v>
                </c:pt>
                <c:pt idx="948">
                  <c:v>94.017857142857139</c:v>
                </c:pt>
                <c:pt idx="949">
                  <c:v>93.858632676709149</c:v>
                </c:pt>
                <c:pt idx="950">
                  <c:v>93.841903573656538</c:v>
                </c:pt>
                <c:pt idx="951">
                  <c:v>93.185840707964601</c:v>
                </c:pt>
                <c:pt idx="952">
                  <c:v>93.045860210303076</c:v>
                </c:pt>
                <c:pt idx="953">
                  <c:v>92.368421052631575</c:v>
                </c:pt>
                <c:pt idx="954">
                  <c:v>92.881714739349036</c:v>
                </c:pt>
                <c:pt idx="955">
                  <c:v>92.441401106136425</c:v>
                </c:pt>
                <c:pt idx="956">
                  <c:v>92.734478203434605</c:v>
                </c:pt>
                <c:pt idx="957">
                  <c:v>92.247043363994734</c:v>
                </c:pt>
                <c:pt idx="958">
                  <c:v>92.579567434499737</c:v>
                </c:pt>
                <c:pt idx="959">
                  <c:v>93.062306672558549</c:v>
                </c:pt>
                <c:pt idx="960">
                  <c:v>92.449517120280944</c:v>
                </c:pt>
                <c:pt idx="961">
                  <c:v>92.352218908963337</c:v>
                </c:pt>
                <c:pt idx="962">
                  <c:v>#N/A</c:v>
                </c:pt>
                <c:pt idx="963">
                  <c:v>92.069598670980142</c:v>
                </c:pt>
                <c:pt idx="964">
                  <c:v>92.555155137558231</c:v>
                </c:pt>
                <c:pt idx="965">
                  <c:v>92.547020566004562</c:v>
                </c:pt>
                <c:pt idx="966">
                  <c:v>92.368421052631575</c:v>
                </c:pt>
                <c:pt idx="967">
                  <c:v>92.88990825688073</c:v>
                </c:pt>
                <c:pt idx="968">
                  <c:v>92.644729896181602</c:v>
                </c:pt>
                <c:pt idx="969">
                  <c:v>92.652881654201494</c:v>
                </c:pt>
                <c:pt idx="970">
                  <c:v>92.808038075092554</c:v>
                </c:pt>
                <c:pt idx="971">
                  <c:v>93.161107670529944</c:v>
                </c:pt>
                <c:pt idx="972">
                  <c:v>93.23534620152293</c:v>
                </c:pt>
                <c:pt idx="973">
                  <c:v>94.017857142857139</c:v>
                </c:pt>
                <c:pt idx="974">
                  <c:v>93.516873889875669</c:v>
                </c:pt>
                <c:pt idx="975">
                  <c:v>93.741654055016468</c:v>
                </c:pt>
                <c:pt idx="976">
                  <c:v>94.524236983842002</c:v>
                </c:pt>
                <c:pt idx="977">
                  <c:v>94.711279007015648</c:v>
                </c:pt>
                <c:pt idx="978">
                  <c:v>94.481830417227457</c:v>
                </c:pt>
                <c:pt idx="979">
                  <c:v>94.017857142857139</c:v>
                </c:pt>
                <c:pt idx="980">
                  <c:v>93.658276260784476</c:v>
                </c:pt>
                <c:pt idx="981">
                  <c:v>93.392461197339244</c:v>
                </c:pt>
                <c:pt idx="982">
                  <c:v>93.6</c:v>
                </c:pt>
                <c:pt idx="983">
                  <c:v>93.641618497109818</c:v>
                </c:pt>
                <c:pt idx="984">
                  <c:v>93.683274021352304</c:v>
                </c:pt>
                <c:pt idx="985">
                  <c:v>92.939099735216232</c:v>
                </c:pt>
                <c:pt idx="986">
                  <c:v>92.669189474610576</c:v>
                </c:pt>
                <c:pt idx="987">
                  <c:v>92.791681353542472</c:v>
                </c:pt>
                <c:pt idx="988">
                  <c:v>92.906299629433548</c:v>
                </c:pt>
                <c:pt idx="989">
                  <c:v>93.375897845171579</c:v>
                </c:pt>
                <c:pt idx="990">
                  <c:v>93.716625133499463</c:v>
                </c:pt>
                <c:pt idx="991">
                  <c:v>93.467069057340666</c:v>
                </c:pt>
                <c:pt idx="992">
                  <c:v>93.500266382525297</c:v>
                </c:pt>
                <c:pt idx="993">
                  <c:v>93.227091633466131</c:v>
                </c:pt>
                <c:pt idx="994">
                  <c:v>92.857142857142847</c:v>
                </c:pt>
                <c:pt idx="995">
                  <c:v>92.914497485220153</c:v>
                </c:pt>
                <c:pt idx="996">
                  <c:v>92.939099735216232</c:v>
                </c:pt>
                <c:pt idx="997">
                  <c:v>93.021201413427562</c:v>
                </c:pt>
                <c:pt idx="998">
                  <c:v>93.004769475357705</c:v>
                </c:pt>
                <c:pt idx="999">
                  <c:v>93.268379096545601</c:v>
                </c:pt>
                <c:pt idx="1000">
                  <c:v>#N/A</c:v>
                </c:pt>
                <c:pt idx="1001">
                  <c:v>#N/A</c:v>
                </c:pt>
                <c:pt idx="1002">
                  <c:v>93.433895297249322</c:v>
                </c:pt>
                <c:pt idx="1003">
                  <c:v>93.359340367053818</c:v>
                </c:pt>
                <c:pt idx="1004">
                  <c:v>#N/A</c:v>
                </c:pt>
                <c:pt idx="1005">
                  <c:v>93.458773409070744</c:v>
                </c:pt>
                <c:pt idx="1006">
                  <c:v>93.766696349065001</c:v>
                </c:pt>
                <c:pt idx="1007">
                  <c:v>94.228187919463082</c:v>
                </c:pt>
                <c:pt idx="1008">
                  <c:v>94.668704486199758</c:v>
                </c:pt>
                <c:pt idx="1009">
                  <c:v>95.079006772009024</c:v>
                </c:pt>
                <c:pt idx="1010">
                  <c:v>95.449601160261068</c:v>
                </c:pt>
                <c:pt idx="1011">
                  <c:v>94.56668163448586</c:v>
                </c:pt>
                <c:pt idx="1012">
                  <c:v>94.822152183701036</c:v>
                </c:pt>
                <c:pt idx="1013">
                  <c:v>95.036101083032491</c:v>
                </c:pt>
                <c:pt idx="1014">
                  <c:v>94.899062725306422</c:v>
                </c:pt>
                <c:pt idx="1015">
                  <c:v>95.683780099954561</c:v>
                </c:pt>
                <c:pt idx="1016">
                  <c:v>96.605504587155963</c:v>
                </c:pt>
                <c:pt idx="1017">
                  <c:v>95.945330296127565</c:v>
                </c:pt>
                <c:pt idx="1018">
                  <c:v>96.800882515168226</c:v>
                </c:pt>
                <c:pt idx="1019">
                  <c:v>96.738631143775848</c:v>
                </c:pt>
                <c:pt idx="1020">
                  <c:v>96.747519294377057</c:v>
                </c:pt>
                <c:pt idx="1021">
                  <c:v>96.44623557428099</c:v>
                </c:pt>
                <c:pt idx="1022">
                  <c:v>96.252285191956119</c:v>
                </c:pt>
                <c:pt idx="1023">
                  <c:v>95.770804911323324</c:v>
                </c:pt>
                <c:pt idx="1024">
                  <c:v>96.872125114995399</c:v>
                </c:pt>
                <c:pt idx="1025">
                  <c:v>96.234692012429164</c:v>
                </c:pt>
                <c:pt idx="1026">
                  <c:v>96.269884805266045</c:v>
                </c:pt>
                <c:pt idx="1027">
                  <c:v>96.747519294377057</c:v>
                </c:pt>
                <c:pt idx="1028">
                  <c:v>#N/A</c:v>
                </c:pt>
                <c:pt idx="1029">
                  <c:v>96.854304635761594</c:v>
                </c:pt>
                <c:pt idx="1030">
                  <c:v>98.319327731092443</c:v>
                </c:pt>
                <c:pt idx="1031">
                  <c:v>98.799024207168316</c:v>
                </c:pt>
                <c:pt idx="1032">
                  <c:v>99.621570482497631</c:v>
                </c:pt>
                <c:pt idx="1033">
                  <c:v>98.613972654055061</c:v>
                </c:pt>
                <c:pt idx="1034">
                  <c:v>97.95348837209302</c:v>
                </c:pt>
                <c:pt idx="1035">
                  <c:v>98.090358639962744</c:v>
                </c:pt>
                <c:pt idx="1036">
                  <c:v>98.503274087932638</c:v>
                </c:pt>
                <c:pt idx="1037">
                  <c:v>98.873239436619713</c:v>
                </c:pt>
                <c:pt idx="1038">
                  <c:v>98.512489475161374</c:v>
                </c:pt>
                <c:pt idx="1039">
                  <c:v>98.117778606038016</c:v>
                </c:pt>
                <c:pt idx="1040">
                  <c:v>98.706411698537678</c:v>
                </c:pt>
                <c:pt idx="1041">
                  <c:v>99.10588235294118</c:v>
                </c:pt>
                <c:pt idx="1042">
                  <c:v>99.763145428706778</c:v>
                </c:pt>
                <c:pt idx="1043">
                  <c:v>99.012693935119884</c:v>
                </c:pt>
                <c:pt idx="1044">
                  <c:v>99.697027078204883</c:v>
                </c:pt>
                <c:pt idx="1045">
                  <c:v>99.227289860535237</c:v>
                </c:pt>
                <c:pt idx="1046">
                  <c:v>98.687910028116207</c:v>
                </c:pt>
                <c:pt idx="1047">
                  <c:v>98.761958356781093</c:v>
                </c:pt>
                <c:pt idx="1048">
                  <c:v>99.003384731101917</c:v>
                </c:pt>
                <c:pt idx="1049">
                  <c:v>98.919680601221231</c:v>
                </c:pt>
                <c:pt idx="1050">
                  <c:v>99.330251863031776</c:v>
                </c:pt>
                <c:pt idx="1051">
                  <c:v>99.433427762039656</c:v>
                </c:pt>
                <c:pt idx="1052">
                  <c:v>99.499196825096845</c:v>
                </c:pt>
                <c:pt idx="1053">
                  <c:v>99.236641221374043</c:v>
                </c:pt>
                <c:pt idx="1054">
                  <c:v>#N/A</c:v>
                </c:pt>
                <c:pt idx="1055">
                  <c:v>99.621570482497631</c:v>
                </c:pt>
                <c:pt idx="1056">
                  <c:v>100.38131553860819</c:v>
                </c:pt>
                <c:pt idx="1057">
                  <c:v>100.30481996570775</c:v>
                </c:pt>
                <c:pt idx="1058">
                  <c:v>99.687588753195115</c:v>
                </c:pt>
                <c:pt idx="1059">
                  <c:v>99.829351535836182</c:v>
                </c:pt>
                <c:pt idx="1060">
                  <c:v>98.799024207168316</c:v>
                </c:pt>
                <c:pt idx="1061">
                  <c:v>99.161879649684522</c:v>
                </c:pt>
                <c:pt idx="1062">
                  <c:v>99.040632054176086</c:v>
                </c:pt>
                <c:pt idx="1063">
                  <c:v>99.442818018698645</c:v>
                </c:pt>
                <c:pt idx="1064">
                  <c:v>98.863956436015386</c:v>
                </c:pt>
                <c:pt idx="1065">
                  <c:v>98.466429773704874</c:v>
                </c:pt>
                <c:pt idx="1066">
                  <c:v>98.255108705794527</c:v>
                </c:pt>
                <c:pt idx="1067">
                  <c:v>98.457223001402511</c:v>
                </c:pt>
                <c:pt idx="1068">
                  <c:v>98.678661793646341</c:v>
                </c:pt>
                <c:pt idx="1069">
                  <c:v>98.328508730973937</c:v>
                </c:pt>
                <c:pt idx="1070">
                  <c:v>98.577045497097927</c:v>
                </c:pt>
                <c:pt idx="1071">
                  <c:v>98.108636914189887</c:v>
                </c:pt>
                <c:pt idx="1072">
                  <c:v>98.209289311695585</c:v>
                </c:pt>
                <c:pt idx="1073">
                  <c:v>98.411214953271013</c:v>
                </c:pt>
                <c:pt idx="1074">
                  <c:v>98.117778606038016</c:v>
                </c:pt>
                <c:pt idx="1075">
                  <c:v>98.00819061801937</c:v>
                </c:pt>
                <c:pt idx="1076">
                  <c:v>97.962601172202071</c:v>
                </c:pt>
                <c:pt idx="1077">
                  <c:v>97.662771285475785</c:v>
                </c:pt>
                <c:pt idx="1078">
                  <c:v>96.818683339463036</c:v>
                </c:pt>
                <c:pt idx="1079">
                  <c:v>96.44623557428099</c:v>
                </c:pt>
                <c:pt idx="1080">
                  <c:v>96.278687025692605</c:v>
                </c:pt>
                <c:pt idx="1081">
                  <c:v>96.331534168877496</c:v>
                </c:pt>
                <c:pt idx="1082">
                  <c:v>96.331534168877496</c:v>
                </c:pt>
                <c:pt idx="1083">
                  <c:v>96.340347666971638</c:v>
                </c:pt>
                <c:pt idx="1084">
                  <c:v>95.875443867795681</c:v>
                </c:pt>
                <c:pt idx="1085">
                  <c:v>#N/A</c:v>
                </c:pt>
                <c:pt idx="1086">
                  <c:v>#N/A</c:v>
                </c:pt>
                <c:pt idx="1087">
                  <c:v>96.658711217183765</c:v>
                </c:pt>
                <c:pt idx="1088">
                  <c:v>96.685336516389668</c:v>
                </c:pt>
                <c:pt idx="1089">
                  <c:v>96.164383561643831</c:v>
                </c:pt>
                <c:pt idx="1090">
                  <c:v>95.8056591756892</c:v>
                </c:pt>
                <c:pt idx="1091">
                  <c:v>96.243487798190301</c:v>
                </c:pt>
                <c:pt idx="1092">
                  <c:v>96.313912009512478</c:v>
                </c:pt>
                <c:pt idx="1093">
                  <c:v>95.989061075660885</c:v>
                </c:pt>
                <c:pt idx="1094">
                  <c:v>95.48422198041348</c:v>
                </c:pt>
                <c:pt idx="1095">
                  <c:v>95.415005436752438</c:v>
                </c:pt>
                <c:pt idx="1096">
                  <c:v>94.958968347010554</c:v>
                </c:pt>
                <c:pt idx="1097">
                  <c:v>94.830691642651288</c:v>
                </c:pt>
                <c:pt idx="1098">
                  <c:v>94.90761604326272</c:v>
                </c:pt>
                <c:pt idx="1099">
                  <c:v>95.311368573497461</c:v>
                </c:pt>
                <c:pt idx="1100">
                  <c:v>96.164383561643831</c:v>
                </c:pt>
                <c:pt idx="1101">
                  <c:v>96.129267847361689</c:v>
                </c:pt>
                <c:pt idx="1102">
                  <c:v>96.605504587155963</c:v>
                </c:pt>
                <c:pt idx="1103">
                  <c:v>97.05069124423963</c:v>
                </c:pt>
                <c:pt idx="1104">
                  <c:v>96.907785753727225</c:v>
                </c:pt>
                <c:pt idx="1105">
                  <c:v>96.561210453920225</c:v>
                </c:pt>
                <c:pt idx="1106">
                  <c:v>96.024074411818347</c:v>
                </c:pt>
                <c:pt idx="1107">
                  <c:v>95.831816527120495</c:v>
                </c:pt>
                <c:pt idx="1108">
                  <c:v>95.849262697979242</c:v>
                </c:pt>
                <c:pt idx="1109">
                  <c:v>95.762095307384513</c:v>
                </c:pt>
                <c:pt idx="1110">
                  <c:v>95.892905928421811</c:v>
                </c:pt>
                <c:pt idx="1111">
                  <c:v>95.989061075660885</c:v>
                </c:pt>
                <c:pt idx="1112">
                  <c:v>95.380434782608688</c:v>
                </c:pt>
                <c:pt idx="1113">
                  <c:v>95.311368573497461</c:v>
                </c:pt>
                <c:pt idx="1114">
                  <c:v>95.536200326619493</c:v>
                </c:pt>
                <c:pt idx="1115">
                  <c:v>95.121951219512198</c:v>
                </c:pt>
                <c:pt idx="1116">
                  <c:v>95.259634521440191</c:v>
                </c:pt>
                <c:pt idx="1117">
                  <c:v>95.605592881786819</c:v>
                </c:pt>
                <c:pt idx="1118">
                  <c:v>95.70987093255772</c:v>
                </c:pt>
                <c:pt idx="1119">
                  <c:v>95.225176342919156</c:v>
                </c:pt>
                <c:pt idx="1120">
                  <c:v>95.70117240752522</c:v>
                </c:pt>
                <c:pt idx="1121">
                  <c:v>96.164383561643831</c:v>
                </c:pt>
                <c:pt idx="1122">
                  <c:v>96.076642335766422</c:v>
                </c:pt>
                <c:pt idx="1123">
                  <c:v>95.814376706096454</c:v>
                </c:pt>
                <c:pt idx="1124">
                  <c:v>95.683780099954561</c:v>
                </c:pt>
                <c:pt idx="1125">
                  <c:v>95.337256677229504</c:v>
                </c:pt>
                <c:pt idx="1126">
                  <c:v>94.864864864864856</c:v>
                </c:pt>
                <c:pt idx="1127">
                  <c:v>94.864864864864856</c:v>
                </c:pt>
                <c:pt idx="1128">
                  <c:v>95.397716977713358</c:v>
                </c:pt>
                <c:pt idx="1129">
                  <c:v>95.121951219512198</c:v>
                </c:pt>
                <c:pt idx="1130">
                  <c:v>95.311368573497461</c:v>
                </c:pt>
                <c:pt idx="1131">
                  <c:v>94.873412019100826</c:v>
                </c:pt>
                <c:pt idx="1132">
                  <c:v>94.967532467532465</c:v>
                </c:pt>
                <c:pt idx="1133">
                  <c:v>93.783398646241537</c:v>
                </c:pt>
                <c:pt idx="1134">
                  <c:v>93.433895297249322</c:v>
                </c:pt>
                <c:pt idx="1135">
                  <c:v>#N/A</c:v>
                </c:pt>
                <c:pt idx="1136">
                  <c:v>93.691609573805508</c:v>
                </c:pt>
                <c:pt idx="1137">
                  <c:v>93.227091633466131</c:v>
                </c:pt>
                <c:pt idx="1138">
                  <c:v>93.392461197339244</c:v>
                </c:pt>
                <c:pt idx="1139">
                  <c:v>93.533487297921482</c:v>
                </c:pt>
                <c:pt idx="1140">
                  <c:v>94.933285250631087</c:v>
                </c:pt>
                <c:pt idx="1141">
                  <c:v>94.651685393258418</c:v>
                </c:pt>
                <c:pt idx="1142">
                  <c:v>94.62616822429905</c:v>
                </c:pt>
                <c:pt idx="1143">
                  <c:v>95.113359226808782</c:v>
                </c:pt>
                <c:pt idx="1144">
                  <c:v>94.762419006479476</c:v>
                </c:pt>
                <c:pt idx="1145">
                  <c:v>94.830691642651288</c:v>
                </c:pt>
                <c:pt idx="1146">
                  <c:v>94.890510948905103</c:v>
                </c:pt>
                <c:pt idx="1147">
                  <c:v>94.160779754985242</c:v>
                </c:pt>
                <c:pt idx="1148">
                  <c:v>94.278807413376313</c:v>
                </c:pt>
                <c:pt idx="1149">
                  <c:v>94.228187919463082</c:v>
                </c:pt>
                <c:pt idx="1150">
                  <c:v>94.575175139213215</c:v>
                </c:pt>
                <c:pt idx="1151">
                  <c:v>94.583670169765568</c:v>
                </c:pt>
                <c:pt idx="1152">
                  <c:v>94.524236983842002</c:v>
                </c:pt>
                <c:pt idx="1153">
                  <c:v>95.018949648077964</c:v>
                </c:pt>
                <c:pt idx="1154">
                  <c:v>94.967532467532465</c:v>
                </c:pt>
                <c:pt idx="1155">
                  <c:v>95.510204081632651</c:v>
                </c:pt>
                <c:pt idx="1156">
                  <c:v>95.070422535211264</c:v>
                </c:pt>
                <c:pt idx="1157">
                  <c:v>94.54969920086198</c:v>
                </c:pt>
                <c:pt idx="1158">
                  <c:v>95.01037625191735</c:v>
                </c:pt>
                <c:pt idx="1159">
                  <c:v>94.976098132948493</c:v>
                </c:pt>
                <c:pt idx="1160">
                  <c:v>95.294117647058812</c:v>
                </c:pt>
                <c:pt idx="1161">
                  <c:v>95.796943231441048</c:v>
                </c:pt>
                <c:pt idx="1162">
                  <c:v>95.596913300045387</c:v>
                </c:pt>
                <c:pt idx="1163">
                  <c:v>95.001804402742678</c:v>
                </c:pt>
                <c:pt idx="1164">
                  <c:v>94.507269789983837</c:v>
                </c:pt>
                <c:pt idx="1165">
                  <c:v>94.685729700566498</c:v>
                </c:pt>
                <c:pt idx="1166">
                  <c:v>94.634672418441639</c:v>
                </c:pt>
                <c:pt idx="1167">
                  <c:v>94.651685393258418</c:v>
                </c:pt>
                <c:pt idx="1168">
                  <c:v>94.30413756045138</c:v>
                </c:pt>
                <c:pt idx="1169">
                  <c:v>94.864864864864856</c:v>
                </c:pt>
                <c:pt idx="1170">
                  <c:v>94.796543032048973</c:v>
                </c:pt>
                <c:pt idx="1171">
                  <c:v>94.439461883408072</c:v>
                </c:pt>
                <c:pt idx="1172">
                  <c:v>94.651685393258418</c:v>
                </c:pt>
                <c:pt idx="1173">
                  <c:v>95.294117647058812</c:v>
                </c:pt>
                <c:pt idx="1174">
                  <c:v>94.916170903190917</c:v>
                </c:pt>
                <c:pt idx="1175">
                  <c:v>94.481830417227457</c:v>
                </c:pt>
                <c:pt idx="1176">
                  <c:v>94.397131331241596</c:v>
                </c:pt>
                <c:pt idx="1177">
                  <c:v>94.507269789983837</c:v>
                </c:pt>
                <c:pt idx="1178">
                  <c:v>93.975903614457835</c:v>
                </c:pt>
                <c:pt idx="1179">
                  <c:v>#N/A</c:v>
                </c:pt>
                <c:pt idx="1180">
                  <c:v>94.186046511627907</c:v>
                </c:pt>
                <c:pt idx="1181">
                  <c:v>93.724966622162881</c:v>
                </c:pt>
                <c:pt idx="1182">
                  <c:v>93.741654055016468</c:v>
                </c:pt>
                <c:pt idx="1183">
                  <c:v>93.433895297249322</c:v>
                </c:pt>
                <c:pt idx="1184">
                  <c:v>#N/A</c:v>
                </c:pt>
                <c:pt idx="1185">
                  <c:v>93.227091633466131</c:v>
                </c:pt>
                <c:pt idx="1186">
                  <c:v>93.251859723698189</c:v>
                </c:pt>
                <c:pt idx="1187">
                  <c:v>93.326243020473271</c:v>
                </c:pt>
                <c:pt idx="1188">
                  <c:v>92.799858993566573</c:v>
                </c:pt>
                <c:pt idx="1189">
                  <c:v>92.449517120280944</c:v>
                </c:pt>
                <c:pt idx="1190">
                  <c:v>92.417061611374407</c:v>
                </c:pt>
                <c:pt idx="1191">
                  <c:v>92.693661971830991</c:v>
                </c:pt>
                <c:pt idx="1192">
                  <c:v>92.045454545454547</c:v>
                </c:pt>
                <c:pt idx="1193">
                  <c:v>92.295556139889555</c:v>
                </c:pt>
                <c:pt idx="1194">
                  <c:v>93.185840707964601</c:v>
                </c:pt>
                <c:pt idx="1195">
                  <c:v>93.152866242038215</c:v>
                </c:pt>
                <c:pt idx="1196">
                  <c:v>93.892108782880072</c:v>
                </c:pt>
                <c:pt idx="1197">
                  <c:v>93.883737517831662</c:v>
                </c:pt>
                <c:pt idx="1198">
                  <c:v>94.026252343959285</c:v>
                </c:pt>
                <c:pt idx="1199">
                  <c:v>94.135526551045942</c:v>
                </c:pt>
                <c:pt idx="1200">
                  <c:v>93.691609573805508</c:v>
                </c:pt>
                <c:pt idx="1201">
                  <c:v>93.591680739489817</c:v>
                </c:pt>
                <c:pt idx="1202">
                  <c:v>93.75</c:v>
                </c:pt>
                <c:pt idx="1203">
                  <c:v>93.641618497109818</c:v>
                </c:pt>
                <c:pt idx="1204">
                  <c:v>93.392461197339244</c:v>
                </c:pt>
                <c:pt idx="1205">
                  <c:v>93.649946638207041</c:v>
                </c:pt>
                <c:pt idx="1206">
                  <c:v>94.059848146493962</c:v>
                </c:pt>
                <c:pt idx="1207">
                  <c:v>93.674939951961562</c:v>
                </c:pt>
                <c:pt idx="1208">
                  <c:v>94.059848146493962</c:v>
                </c:pt>
                <c:pt idx="1209">
                  <c:v>93.591680739489817</c:v>
                </c:pt>
                <c:pt idx="1210">
                  <c:v>92.988343341575415</c:v>
                </c:pt>
                <c:pt idx="1211">
                  <c:v>93.276640977943131</c:v>
                </c:pt>
                <c:pt idx="1212">
                  <c:v>93.144626271561265</c:v>
                </c:pt>
                <c:pt idx="1213">
                  <c:v>93.021201413427562</c:v>
                </c:pt>
                <c:pt idx="1214">
                  <c:v>92.955508474576263</c:v>
                </c:pt>
                <c:pt idx="1215">
                  <c:v>92.693661971830991</c:v>
                </c:pt>
                <c:pt idx="1216">
                  <c:v>92.677345537757432</c:v>
                </c:pt>
                <c:pt idx="1217">
                  <c:v>92.449517120280944</c:v>
                </c:pt>
                <c:pt idx="1218">
                  <c:v>92.295556139889555</c:v>
                </c:pt>
                <c:pt idx="1219">
                  <c:v>92.612137203166228</c:v>
                </c:pt>
                <c:pt idx="1220">
                  <c:v>92.433286516853926</c:v>
                </c:pt>
                <c:pt idx="1221">
                  <c:v>92.685503036704503</c:v>
                </c:pt>
                <c:pt idx="1222">
                  <c:v>92.857142857142847</c:v>
                </c:pt>
                <c:pt idx="1223">
                  <c:v>93.375897845171579</c:v>
                </c:pt>
                <c:pt idx="1224">
                  <c:v>93.6</c:v>
                </c:pt>
                <c:pt idx="1225">
                  <c:v>93.276640977943131</c:v>
                </c:pt>
                <c:pt idx="1226">
                  <c:v>92.980132450331126</c:v>
                </c:pt>
                <c:pt idx="1227">
                  <c:v>92.775330396475766</c:v>
                </c:pt>
                <c:pt idx="1228">
                  <c:v>92.530755711775043</c:v>
                </c:pt>
                <c:pt idx="1229">
                  <c:v>92.963715017215492</c:v>
                </c:pt>
                <c:pt idx="1230">
                  <c:v>92.832583972494049</c:v>
                </c:pt>
                <c:pt idx="1231">
                  <c:v>92.775330396475766</c:v>
                </c:pt>
                <c:pt idx="1232">
                  <c:v>92.701822343516156</c:v>
                </c:pt>
                <c:pt idx="1233">
                  <c:v>93.185840707964601</c:v>
                </c:pt>
                <c:pt idx="1234">
                  <c:v>93.351063829787222</c:v>
                </c:pt>
                <c:pt idx="1235">
                  <c:v>93.392461197339244</c:v>
                </c:pt>
                <c:pt idx="1236">
                  <c:v>93.541796215688024</c:v>
                </c:pt>
                <c:pt idx="1237">
                  <c:v>93.136387758712175</c:v>
                </c:pt>
                <c:pt idx="1238">
                  <c:v>92.775330396475766</c:v>
                </c:pt>
                <c:pt idx="1239">
                  <c:v>92.81621859850155</c:v>
                </c:pt>
                <c:pt idx="1240">
                  <c:v>92.709984152139455</c:v>
                </c:pt>
                <c:pt idx="1241">
                  <c:v>92.791681353542472</c:v>
                </c:pt>
                <c:pt idx="1242">
                  <c:v>93.6</c:v>
                </c:pt>
                <c:pt idx="1243">
                  <c:v>93.683274021352304</c:v>
                </c:pt>
                <c:pt idx="1244">
                  <c:v>93.583362957696409</c:v>
                </c:pt>
                <c:pt idx="1245">
                  <c:v>94.660194174757279</c:v>
                </c:pt>
                <c:pt idx="1246">
                  <c:v>95.345889170590368</c:v>
                </c:pt>
                <c:pt idx="1247">
                  <c:v>94.779477947794774</c:v>
                </c:pt>
                <c:pt idx="1248">
                  <c:v>95.01037625191735</c:v>
                </c:pt>
                <c:pt idx="1249">
                  <c:v>#N/A</c:v>
                </c:pt>
                <c:pt idx="1250">
                  <c:v>#N/A</c:v>
                </c:pt>
                <c:pt idx="1251">
                  <c:v>97.835176066152556</c:v>
                </c:pt>
                <c:pt idx="1252">
                  <c:v>97.059636832887833</c:v>
                </c:pt>
                <c:pt idx="1253">
                  <c:v>96.836490711789594</c:v>
                </c:pt>
                <c:pt idx="1254">
                  <c:v>96.694214876033044</c:v>
                </c:pt>
                <c:pt idx="1255">
                  <c:v>97.563235430371535</c:v>
                </c:pt>
                <c:pt idx="1256">
                  <c:v>97.14022140221401</c:v>
                </c:pt>
                <c:pt idx="1257">
                  <c:v>#N/A</c:v>
                </c:pt>
                <c:pt idx="1258">
                  <c:v>97.176079734219272</c:v>
                </c:pt>
                <c:pt idx="1259">
                  <c:v>97.086483496219813</c:v>
                </c:pt>
                <c:pt idx="1260">
                  <c:v>96.587782058337922</c:v>
                </c:pt>
                <c:pt idx="1261">
                  <c:v>96.296296296296305</c:v>
                </c:pt>
                <c:pt idx="1262">
                  <c:v>96.050351181246015</c:v>
                </c:pt>
                <c:pt idx="1263">
                  <c:v>96.041590660342933</c:v>
                </c:pt>
                <c:pt idx="1264">
                  <c:v>96.164383561643831</c:v>
                </c:pt>
                <c:pt idx="1265">
                  <c:v>95.97156398104265</c:v>
                </c:pt>
                <c:pt idx="1266">
                  <c:v>96.32272228320528</c:v>
                </c:pt>
                <c:pt idx="1267">
                  <c:v>96.44623557428099</c:v>
                </c:pt>
                <c:pt idx="1268">
                  <c:v>96.261084194167651</c:v>
                </c:pt>
                <c:pt idx="1269">
                  <c:v>96.676459786999629</c:v>
                </c:pt>
                <c:pt idx="1270">
                  <c:v>96.711976487876555</c:v>
                </c:pt>
                <c:pt idx="1271">
                  <c:v>96.138044371405101</c:v>
                </c:pt>
                <c:pt idx="1272">
                  <c:v>95.735975997817988</c:v>
                </c:pt>
                <c:pt idx="1273">
                  <c:v>95.945330296127565</c:v>
                </c:pt>
                <c:pt idx="1274">
                  <c:v>95.831816527120495</c:v>
                </c:pt>
                <c:pt idx="1275">
                  <c:v>95.901639344262293</c:v>
                </c:pt>
                <c:pt idx="1276">
                  <c:v>#N/A</c:v>
                </c:pt>
                <c:pt idx="1277">
                  <c:v>95.294117647058812</c:v>
                </c:pt>
                <c:pt idx="1278">
                  <c:v>95.251017639077347</c:v>
                </c:pt>
                <c:pt idx="1279">
                  <c:v>94.864864864864856</c:v>
                </c:pt>
                <c:pt idx="1280">
                  <c:v>95.397716977713358</c:v>
                </c:pt>
                <c:pt idx="1281">
                  <c:v>95.13913986266715</c:v>
                </c:pt>
                <c:pt idx="1282">
                  <c:v>95.001804402742678</c:v>
                </c:pt>
                <c:pt idx="1283">
                  <c:v>95.104768786127167</c:v>
                </c:pt>
                <c:pt idx="1284">
                  <c:v>95.104768786127167</c:v>
                </c:pt>
                <c:pt idx="1285">
                  <c:v>95.036101083032491</c:v>
                </c:pt>
                <c:pt idx="1286">
                  <c:v>95.036101083032491</c:v>
                </c:pt>
                <c:pt idx="1287">
                  <c:v>95.251017639077347</c:v>
                </c:pt>
                <c:pt idx="1288">
                  <c:v>94.958968347010554</c:v>
                </c:pt>
                <c:pt idx="1289">
                  <c:v>94.27036705461056</c:v>
                </c:pt>
                <c:pt idx="1290">
                  <c:v>94.017857142857139</c:v>
                </c:pt>
                <c:pt idx="1291">
                  <c:v>94.143942780509619</c:v>
                </c:pt>
                <c:pt idx="1292">
                  <c:v>94.211326831886907</c:v>
                </c:pt>
                <c:pt idx="1293">
                  <c:v>94.312583967756368</c:v>
                </c:pt>
                <c:pt idx="1294">
                  <c:v>94.422525107604017</c:v>
                </c:pt>
                <c:pt idx="1295">
                  <c:v>94.762419006479476</c:v>
                </c:pt>
                <c:pt idx="1296">
                  <c:v>94.524236983842002</c:v>
                </c:pt>
                <c:pt idx="1297">
                  <c:v>94.609164420485172</c:v>
                </c:pt>
                <c:pt idx="1298">
                  <c:v>94.651685393258418</c:v>
                </c:pt>
                <c:pt idx="1299">
                  <c:v>94.135526551045942</c:v>
                </c:pt>
                <c:pt idx="1300">
                  <c:v>94.397131331241596</c:v>
                </c:pt>
                <c:pt idx="1301">
                  <c:v>94.62616822429905</c:v>
                </c:pt>
                <c:pt idx="1302">
                  <c:v>94.354838709677423</c:v>
                </c:pt>
                <c:pt idx="1303">
                  <c:v>#N/A</c:v>
                </c:pt>
                <c:pt idx="1304">
                  <c:v>95.113359226808782</c:v>
                </c:pt>
                <c:pt idx="1305">
                  <c:v>95.901639344262293</c:v>
                </c:pt>
                <c:pt idx="1306">
                  <c:v>95.649014442728671</c:v>
                </c:pt>
                <c:pt idx="1307">
                  <c:v>95.251017639077347</c:v>
                </c:pt>
                <c:pt idx="1308">
                  <c:v>95.553539019963694</c:v>
                </c:pt>
                <c:pt idx="1309">
                  <c:v>94.933285250631087</c:v>
                </c:pt>
                <c:pt idx="1310">
                  <c:v>94.796543032048973</c:v>
                </c:pt>
                <c:pt idx="1311">
                  <c:v>94.56668163448586</c:v>
                </c:pt>
                <c:pt idx="1312">
                  <c:v>94.464878442630308</c:v>
                </c:pt>
                <c:pt idx="1313">
                  <c:v>94.447932550004481</c:v>
                </c:pt>
                <c:pt idx="1314">
                  <c:v>94.211326831886907</c:v>
                </c:pt>
                <c:pt idx="1315">
                  <c:v>94.481830417227457</c:v>
                </c:pt>
                <c:pt idx="1316">
                  <c:v>94.56668163448586</c:v>
                </c:pt>
                <c:pt idx="1317">
                  <c:v>94.719798506791392</c:v>
                </c:pt>
                <c:pt idx="1318">
                  <c:v>94.805077878815169</c:v>
                </c:pt>
                <c:pt idx="1319">
                  <c:v>94.228187919463082</c:v>
                </c:pt>
                <c:pt idx="1320">
                  <c:v>94.026252343959285</c:v>
                </c:pt>
                <c:pt idx="1321">
                  <c:v>94.043047244797719</c:v>
                </c:pt>
                <c:pt idx="1322">
                  <c:v>94.017857142857139</c:v>
                </c:pt>
                <c:pt idx="1323">
                  <c:v>94.034649044472218</c:v>
                </c:pt>
                <c:pt idx="1324">
                  <c:v>94.076655052264798</c:v>
                </c:pt>
                <c:pt idx="1325">
                  <c:v>94.051446945337631</c:v>
                </c:pt>
                <c:pt idx="1326">
                  <c:v>94.160779754985242</c:v>
                </c:pt>
                <c:pt idx="1327">
                  <c:v>94.076655052264798</c:v>
                </c:pt>
                <c:pt idx="1328">
                  <c:v>94.017857142857139</c:v>
                </c:pt>
                <c:pt idx="1329">
                  <c:v>94.27036705461056</c:v>
                </c:pt>
                <c:pt idx="1330">
                  <c:v>#N/A</c:v>
                </c:pt>
                <c:pt idx="1331">
                  <c:v>94.27036705461056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95.104768786127167</c:v>
                </c:pt>
                <c:pt idx="1337">
                  <c:v>95.718571038996444</c:v>
                </c:pt>
                <c:pt idx="1338">
                  <c:v>95.770804911323324</c:v>
                </c:pt>
                <c:pt idx="1339">
                  <c:v>95.857988165680467</c:v>
                </c:pt>
                <c:pt idx="1340">
                  <c:v>95.945330296127565</c:v>
                </c:pt>
                <c:pt idx="1341">
                  <c:v>96.094177769666004</c:v>
                </c:pt>
                <c:pt idx="1342">
                  <c:v>96.032831737346086</c:v>
                </c:pt>
                <c:pt idx="1343">
                  <c:v>96.199524940617579</c:v>
                </c:pt>
                <c:pt idx="1344">
                  <c:v>95.779516099690738</c:v>
                </c:pt>
                <c:pt idx="1345">
                  <c:v>95.579558863574476</c:v>
                </c:pt>
                <c:pt idx="1346">
                  <c:v>95.596913300045387</c:v>
                </c:pt>
                <c:pt idx="1347">
                  <c:v>95.285494525382305</c:v>
                </c:pt>
                <c:pt idx="1348">
                  <c:v>95.536200326619493</c:v>
                </c:pt>
                <c:pt idx="1349">
                  <c:v>95.980311730926999</c:v>
                </c:pt>
                <c:pt idx="1350">
                  <c:v>96.146822498173847</c:v>
                </c:pt>
                <c:pt idx="1351">
                  <c:v>96.366797840212314</c:v>
                </c:pt>
                <c:pt idx="1352">
                  <c:v>96.102947887195398</c:v>
                </c:pt>
                <c:pt idx="1353">
                  <c:v>96.313912009512478</c:v>
                </c:pt>
                <c:pt idx="1354">
                  <c:v>97.274826789838329</c:v>
                </c:pt>
                <c:pt idx="1355">
                  <c:v>97.481947787446771</c:v>
                </c:pt>
                <c:pt idx="1356">
                  <c:v>97.391786903440618</c:v>
                </c:pt>
                <c:pt idx="1357">
                  <c:v>97.283813747228393</c:v>
                </c:pt>
                <c:pt idx="1358">
                  <c:v>97.068584070796447</c:v>
                </c:pt>
                <c:pt idx="1359">
                  <c:v>97.059636832887833</c:v>
                </c:pt>
                <c:pt idx="1360">
                  <c:v>96.961325966850836</c:v>
                </c:pt>
                <c:pt idx="1361">
                  <c:v>97.095435684647299</c:v>
                </c:pt>
                <c:pt idx="1362">
                  <c:v>97.202990861257263</c:v>
                </c:pt>
                <c:pt idx="1363">
                  <c:v>97.158147259642007</c:v>
                </c:pt>
                <c:pt idx="1364">
                  <c:v>96.961325966850836</c:v>
                </c:pt>
                <c:pt idx="1365">
                  <c:v>97.014925373134318</c:v>
                </c:pt>
                <c:pt idx="1366">
                  <c:v>97.16711266955798</c:v>
                </c:pt>
                <c:pt idx="1367">
                  <c:v>97.816999535531806</c:v>
                </c:pt>
                <c:pt idx="1368">
                  <c:v>98.319327731092443</c:v>
                </c:pt>
                <c:pt idx="1369">
                  <c:v>98.044692737430168</c:v>
                </c:pt>
                <c:pt idx="1370">
                  <c:v>98.411214953271013</c:v>
                </c:pt>
                <c:pt idx="1371">
                  <c:v>98.081222056631887</c:v>
                </c:pt>
                <c:pt idx="1372">
                  <c:v>97.427831236121392</c:v>
                </c:pt>
                <c:pt idx="1373">
                  <c:v>97.789747399702804</c:v>
                </c:pt>
                <c:pt idx="1374">
                  <c:v>97.283813747228393</c:v>
                </c:pt>
                <c:pt idx="1375">
                  <c:v>97.122302158273371</c:v>
                </c:pt>
                <c:pt idx="1376">
                  <c:v>97.862453531598518</c:v>
                </c:pt>
                <c:pt idx="1377">
                  <c:v>97.62655293899499</c:v>
                </c:pt>
                <c:pt idx="1378">
                  <c:v>97.032805012900852</c:v>
                </c:pt>
                <c:pt idx="1379">
                  <c:v>96.729744626125296</c:v>
                </c:pt>
                <c:pt idx="1380">
                  <c:v>96.694214876033044</c:v>
                </c:pt>
                <c:pt idx="1381">
                  <c:v>97.373774736452745</c:v>
                </c:pt>
                <c:pt idx="1382">
                  <c:v>97.14022140221401</c:v>
                </c:pt>
                <c:pt idx="1383">
                  <c:v>#N/A</c:v>
                </c:pt>
                <c:pt idx="1384">
                  <c:v>97.545159796201943</c:v>
                </c:pt>
                <c:pt idx="1385">
                  <c:v>97.346768974761943</c:v>
                </c:pt>
                <c:pt idx="1386">
                  <c:v>97.771587743732582</c:v>
                </c:pt>
                <c:pt idx="1387">
                  <c:v>97.95348837209302</c:v>
                </c:pt>
                <c:pt idx="1388">
                  <c:v>97.536124490552055</c:v>
                </c:pt>
                <c:pt idx="1389">
                  <c:v>97.454881999074502</c:v>
                </c:pt>
                <c:pt idx="1390">
                  <c:v>97.346768974761943</c:v>
                </c:pt>
                <c:pt idx="1391">
                  <c:v>97.346768974761943</c:v>
                </c:pt>
                <c:pt idx="1392">
                  <c:v>96.916705016106746</c:v>
                </c:pt>
                <c:pt idx="1393">
                  <c:v>97.095435684647299</c:v>
                </c:pt>
                <c:pt idx="1394">
                  <c:v>96.800882515168226</c:v>
                </c:pt>
                <c:pt idx="1395">
                  <c:v>96.997052321296977</c:v>
                </c:pt>
                <c:pt idx="1396">
                  <c:v>96.393262541193707</c:v>
                </c:pt>
                <c:pt idx="1397">
                  <c:v>98.310148445523296</c:v>
                </c:pt>
                <c:pt idx="1398">
                  <c:v>99.311515608789961</c:v>
                </c:pt>
                <c:pt idx="1399">
                  <c:v>99.715909090909093</c:v>
                </c:pt>
                <c:pt idx="1400">
                  <c:v>99.199246349505415</c:v>
                </c:pt>
                <c:pt idx="1401">
                  <c:v>99.236641221374043</c:v>
                </c:pt>
                <c:pt idx="1402">
                  <c:v>99.358369503679938</c:v>
                </c:pt>
                <c:pt idx="1403">
                  <c:v>#N/A</c:v>
                </c:pt>
                <c:pt idx="1404">
                  <c:v>99.876695437731186</c:v>
                </c:pt>
                <c:pt idx="1405">
                  <c:v>99.003384731101917</c:v>
                </c:pt>
                <c:pt idx="1406">
                  <c:v>99.40526762956668</c:v>
                </c:pt>
                <c:pt idx="1407">
                  <c:v>99.199246349505415</c:v>
                </c:pt>
                <c:pt idx="1408">
                  <c:v>98.984771573604064</c:v>
                </c:pt>
                <c:pt idx="1409">
                  <c:v>98.817567567567565</c:v>
                </c:pt>
                <c:pt idx="1410">
                  <c:v>98.901098901098905</c:v>
                </c:pt>
                <c:pt idx="1411">
                  <c:v>98.919680601221231</c:v>
                </c:pt>
                <c:pt idx="1412">
                  <c:v>98.826841858282506</c:v>
                </c:pt>
                <c:pt idx="1413">
                  <c:v>100.04750593824228</c:v>
                </c:pt>
                <c:pt idx="1414">
                  <c:v>99.489795918367335</c:v>
                </c:pt>
                <c:pt idx="1415">
                  <c:v>99.536818224784938</c:v>
                </c:pt>
                <c:pt idx="1416">
                  <c:v>99.414652567975821</c:v>
                </c:pt>
                <c:pt idx="1417">
                  <c:v>98.93826928497603</c:v>
                </c:pt>
                <c:pt idx="1418">
                  <c:v>99.059266227657574</c:v>
                </c:pt>
                <c:pt idx="1419">
                  <c:v>99.348995188225302</c:v>
                </c:pt>
                <c:pt idx="1420">
                  <c:v>98.96616541353383</c:v>
                </c:pt>
                <c:pt idx="1421">
                  <c:v>98.365249883232124</c:v>
                </c:pt>
                <c:pt idx="1422">
                  <c:v>98.457223001402511</c:v>
                </c:pt>
                <c:pt idx="1423">
                  <c:v>98.017313599553191</c:v>
                </c:pt>
                <c:pt idx="1424">
                  <c:v>97.826086956521735</c:v>
                </c:pt>
                <c:pt idx="1425">
                  <c:v>97.472924187725624</c:v>
                </c:pt>
                <c:pt idx="1426">
                  <c:v>97.319778188539743</c:v>
                </c:pt>
                <c:pt idx="1427">
                  <c:v>#N/A</c:v>
                </c:pt>
                <c:pt idx="1428">
                  <c:v>97.328773454108514</c:v>
                </c:pt>
                <c:pt idx="1429">
                  <c:v>97.31078458552814</c:v>
                </c:pt>
                <c:pt idx="1430">
                  <c:v>97.382779987052629</c:v>
                </c:pt>
                <c:pt idx="1431">
                  <c:v>97.5</c:v>
                </c:pt>
                <c:pt idx="1432">
                  <c:v>#N/A</c:v>
                </c:pt>
                <c:pt idx="1433">
                  <c:v>97.80791380271225</c:v>
                </c:pt>
                <c:pt idx="1434">
                  <c:v>98.346875875595401</c:v>
                </c:pt>
                <c:pt idx="1435">
                  <c:v>97.76251044471266</c:v>
                </c:pt>
                <c:pt idx="1436">
                  <c:v>97.708082026537994</c:v>
                </c:pt>
                <c:pt idx="1437">
                  <c:v>97.545159796201943</c:v>
                </c:pt>
                <c:pt idx="1438">
                  <c:v>97.346768974761943</c:v>
                </c:pt>
                <c:pt idx="1439">
                  <c:v>97.644658753709194</c:v>
                </c:pt>
                <c:pt idx="1440">
                  <c:v>98.282620869889854</c:v>
                </c:pt>
                <c:pt idx="1441">
                  <c:v>98.577045497097927</c:v>
                </c:pt>
                <c:pt idx="1442">
                  <c:v>98.595505617977537</c:v>
                </c:pt>
                <c:pt idx="1443">
                  <c:v>98.053822516062951</c:v>
                </c:pt>
                <c:pt idx="1444">
                  <c:v>98.328508730973937</c:v>
                </c:pt>
                <c:pt idx="1445">
                  <c:v>98.108636914189887</c:v>
                </c:pt>
                <c:pt idx="1446">
                  <c:v>97.5</c:v>
                </c:pt>
                <c:pt idx="1447">
                  <c:v>97.202990861257263</c:v>
                </c:pt>
                <c:pt idx="1448">
                  <c:v>96.889952153110031</c:v>
                </c:pt>
                <c:pt idx="1449">
                  <c:v>96.827586206896555</c:v>
                </c:pt>
                <c:pt idx="1450">
                  <c:v>96.898868132879358</c:v>
                </c:pt>
                <c:pt idx="1451">
                  <c:v>97.059636832887833</c:v>
                </c:pt>
                <c:pt idx="1452">
                  <c:v>#N/A</c:v>
                </c:pt>
                <c:pt idx="1453">
                  <c:v>97.158147259642007</c:v>
                </c:pt>
                <c:pt idx="1454">
                  <c:v>96.952398490010125</c:v>
                </c:pt>
                <c:pt idx="1455">
                  <c:v>96.872125114995399</c:v>
                </c:pt>
                <c:pt idx="1456">
                  <c:v>96.818683339463036</c:v>
                </c:pt>
                <c:pt idx="1457">
                  <c:v>96.632100578140765</c:v>
                </c:pt>
                <c:pt idx="1458">
                  <c:v>96.747519294377057</c:v>
                </c:pt>
                <c:pt idx="1459">
                  <c:v>96.756409078379122</c:v>
                </c:pt>
                <c:pt idx="1460">
                  <c:v>97.518058899796259</c:v>
                </c:pt>
                <c:pt idx="1461">
                  <c:v>#N/A</c:v>
                </c:pt>
                <c:pt idx="1462">
                  <c:v>96.809782109037428</c:v>
                </c:pt>
                <c:pt idx="1463">
                  <c:v>96.552356501008617</c:v>
                </c:pt>
                <c:pt idx="1464">
                  <c:v>96.872125114995399</c:v>
                </c:pt>
                <c:pt idx="1465">
                  <c:v>96.296296296296305</c:v>
                </c:pt>
                <c:pt idx="1466">
                  <c:v>96.578923232137939</c:v>
                </c:pt>
                <c:pt idx="1467">
                  <c:v>96.481583287520607</c:v>
                </c:pt>
                <c:pt idx="1468">
                  <c:v>96.570066030814374</c:v>
                </c:pt>
                <c:pt idx="1469">
                  <c:v>96.845396854593943</c:v>
                </c:pt>
                <c:pt idx="1470">
                  <c:v>96.988118264714018</c:v>
                </c:pt>
                <c:pt idx="1471">
                  <c:v>96.783088235294116</c:v>
                </c:pt>
                <c:pt idx="1472">
                  <c:v>97.023864369298806</c:v>
                </c:pt>
                <c:pt idx="1473">
                  <c:v>97.05069124423963</c:v>
                </c:pt>
                <c:pt idx="1474">
                  <c:v>97.068584070796447</c:v>
                </c:pt>
                <c:pt idx="1475">
                  <c:v>96.907785753727225</c:v>
                </c:pt>
                <c:pt idx="1476">
                  <c:v>96.800882515168226</c:v>
                </c:pt>
                <c:pt idx="1477">
                  <c:v>96.561210453920225</c:v>
                </c:pt>
                <c:pt idx="1478">
                  <c:v>96.508111080560894</c:v>
                </c:pt>
                <c:pt idx="1479">
                  <c:v>96.024074411818347</c:v>
                </c:pt>
                <c:pt idx="1480">
                  <c:v>96.490424264638506</c:v>
                </c:pt>
                <c:pt idx="1481">
                  <c:v>97.005988023952099</c:v>
                </c:pt>
                <c:pt idx="1482">
                  <c:v>96.729744626125296</c:v>
                </c:pt>
                <c:pt idx="1483">
                  <c:v>96.800882515168226</c:v>
                </c:pt>
                <c:pt idx="1484">
                  <c:v>96.97918585374839</c:v>
                </c:pt>
                <c:pt idx="1485">
                  <c:v>96.925625920471276</c:v>
                </c:pt>
                <c:pt idx="1486">
                  <c:v>96.836490711789594</c:v>
                </c:pt>
                <c:pt idx="1487">
                  <c:v>96.97918585374839</c:v>
                </c:pt>
                <c:pt idx="1488">
                  <c:v>96.164383561643831</c:v>
                </c:pt>
                <c:pt idx="1489">
                  <c:v>96.261084194167651</c:v>
                </c:pt>
                <c:pt idx="1490">
                  <c:v>96.129267847361689</c:v>
                </c:pt>
                <c:pt idx="1491">
                  <c:v>96.217105263157904</c:v>
                </c:pt>
                <c:pt idx="1492">
                  <c:v>96.094177769666004</c:v>
                </c:pt>
                <c:pt idx="1493">
                  <c:v>96.261084194167651</c:v>
                </c:pt>
                <c:pt idx="1494">
                  <c:v>96.234692012429164</c:v>
                </c:pt>
                <c:pt idx="1495">
                  <c:v>96.120492925604751</c:v>
                </c:pt>
                <c:pt idx="1496">
                  <c:v>96.173166499223669</c:v>
                </c:pt>
                <c:pt idx="1497">
                  <c:v>96.499266862170089</c:v>
                </c:pt>
                <c:pt idx="1498">
                  <c:v>#N/A</c:v>
                </c:pt>
                <c:pt idx="1499">
                  <c:v>96.499266862170089</c:v>
                </c:pt>
                <c:pt idx="1500">
                  <c:v>97.454881999074502</c:v>
                </c:pt>
                <c:pt idx="1501">
                  <c:v>97.104389524160823</c:v>
                </c:pt>
                <c:pt idx="1502">
                  <c:v>97.662771285475785</c:v>
                </c:pt>
                <c:pt idx="1503">
                  <c:v>96.410913752060054</c:v>
                </c:pt>
                <c:pt idx="1504">
                  <c:v>96.129267847361689</c:v>
                </c:pt>
                <c:pt idx="1505">
                  <c:v>#N/A</c:v>
                </c:pt>
                <c:pt idx="1506">
                  <c:v>95.657703488372093</c:v>
                </c:pt>
                <c:pt idx="1507">
                  <c:v>95.78822887291912</c:v>
                </c:pt>
                <c:pt idx="1508">
                  <c:v>95.78822887291912</c:v>
                </c:pt>
                <c:pt idx="1509">
                  <c:v>95.553539019963694</c:v>
                </c:pt>
                <c:pt idx="1510">
                  <c:v>95.727272727272734</c:v>
                </c:pt>
                <c:pt idx="1511">
                  <c:v>95.831816527120495</c:v>
                </c:pt>
                <c:pt idx="1512">
                  <c:v>96.006564551422315</c:v>
                </c:pt>
                <c:pt idx="1513">
                  <c:v>96.120492925604751</c:v>
                </c:pt>
                <c:pt idx="1514">
                  <c:v>96.667584687413935</c:v>
                </c:pt>
                <c:pt idx="1515">
                  <c:v>96.623233620847856</c:v>
                </c:pt>
                <c:pt idx="1516">
                  <c:v>96.534653465346537</c:v>
                </c:pt>
                <c:pt idx="1517">
                  <c:v>96.649839375860481</c:v>
                </c:pt>
                <c:pt idx="1518">
                  <c:v>96.578923232137939</c:v>
                </c:pt>
                <c:pt idx="1519">
                  <c:v>97.032805012900852</c:v>
                </c:pt>
                <c:pt idx="1520">
                  <c:v>96.952398490010125</c:v>
                </c:pt>
                <c:pt idx="1521">
                  <c:v>96.225897834231915</c:v>
                </c:pt>
                <c:pt idx="1522">
                  <c:v>95.823095823095812</c:v>
                </c:pt>
                <c:pt idx="1523">
                  <c:v>95.823095823095812</c:v>
                </c:pt>
                <c:pt idx="1524">
                  <c:v>96.041590660342933</c:v>
                </c:pt>
                <c:pt idx="1525">
                  <c:v>96.041590660342933</c:v>
                </c:pt>
                <c:pt idx="1526">
                  <c:v>95.857988165680467</c:v>
                </c:pt>
                <c:pt idx="1527">
                  <c:v>95.831816527120495</c:v>
                </c:pt>
                <c:pt idx="1528">
                  <c:v>95.857988165680467</c:v>
                </c:pt>
                <c:pt idx="1529">
                  <c:v>95.945330296127565</c:v>
                </c:pt>
                <c:pt idx="1530">
                  <c:v>95.683780099954561</c:v>
                </c:pt>
                <c:pt idx="1531">
                  <c:v>94.694244604316552</c:v>
                </c:pt>
                <c:pt idx="1532">
                  <c:v>93.975903614457835</c:v>
                </c:pt>
                <c:pt idx="1533">
                  <c:v>#N/A</c:v>
                </c:pt>
                <c:pt idx="1534">
                  <c:v>94.933285250631087</c:v>
                </c:pt>
                <c:pt idx="1535">
                  <c:v>95.458254011422355</c:v>
                </c:pt>
                <c:pt idx="1536">
                  <c:v>95.458254011422355</c:v>
                </c:pt>
                <c:pt idx="1537">
                  <c:v>96.252285191956119</c:v>
                </c:pt>
                <c:pt idx="1538">
                  <c:v>97.798829757592642</c:v>
                </c:pt>
                <c:pt idx="1539">
                  <c:v>97.211964549483014</c:v>
                </c:pt>
                <c:pt idx="1540">
                  <c:v>98.090358639962744</c:v>
                </c:pt>
                <c:pt idx="1541">
                  <c:v>98.126922001677372</c:v>
                </c:pt>
                <c:pt idx="1542">
                  <c:v>99.11521084337349</c:v>
                </c:pt>
                <c:pt idx="1543">
                  <c:v>103.13418217433889</c:v>
                </c:pt>
                <c:pt idx="1544">
                  <c:v>101.98547215496367</c:v>
                </c:pt>
                <c:pt idx="1545">
                  <c:v>100.28571428571429</c:v>
                </c:pt>
                <c:pt idx="1546">
                  <c:v>101.25</c:v>
                </c:pt>
                <c:pt idx="1547">
                  <c:v>100.20936429387133</c:v>
                </c:pt>
                <c:pt idx="1548">
                  <c:v>98.503274087932638</c:v>
                </c:pt>
                <c:pt idx="1549">
                  <c:v>98.799024207168316</c:v>
                </c:pt>
                <c:pt idx="1550">
                  <c:v>98.090358639962744</c:v>
                </c:pt>
                <c:pt idx="1551">
                  <c:v>96.738631143775848</c:v>
                </c:pt>
                <c:pt idx="1552">
                  <c:v>#N/A</c:v>
                </c:pt>
                <c:pt idx="1553">
                  <c:v>95.570884007986919</c:v>
                </c:pt>
                <c:pt idx="1554">
                  <c:v>95.337256677229504</c:v>
                </c:pt>
                <c:pt idx="1555">
                  <c:v>94.753891838387474</c:v>
                </c:pt>
                <c:pt idx="1556">
                  <c:v>95.087592559147566</c:v>
                </c:pt>
                <c:pt idx="1557">
                  <c:v>97.14022140221401</c:v>
                </c:pt>
                <c:pt idx="1558">
                  <c:v>97.907949790794973</c:v>
                </c:pt>
                <c:pt idx="1559">
                  <c:v>96.872125114995399</c:v>
                </c:pt>
                <c:pt idx="1560">
                  <c:v>97.880646960401563</c:v>
                </c:pt>
                <c:pt idx="1561">
                  <c:v>97.971715668031251</c:v>
                </c:pt>
                <c:pt idx="1562">
                  <c:v>97.409805735430155</c:v>
                </c:pt>
                <c:pt idx="1563">
                  <c:v>96.649839375860481</c:v>
                </c:pt>
                <c:pt idx="1564">
                  <c:v>96.729744626125296</c:v>
                </c:pt>
                <c:pt idx="1565">
                  <c:v>96.729744626125296</c:v>
                </c:pt>
                <c:pt idx="1566">
                  <c:v>96.640969162995589</c:v>
                </c:pt>
                <c:pt idx="1567">
                  <c:v>96.961325966850836</c:v>
                </c:pt>
                <c:pt idx="1568">
                  <c:v>97.265841492702748</c:v>
                </c:pt>
                <c:pt idx="1569">
                  <c:v>97.816999535531806</c:v>
                </c:pt>
                <c:pt idx="1570">
                  <c:v>98.255108705794527</c:v>
                </c:pt>
                <c:pt idx="1571">
                  <c:v>97.780666728572754</c:v>
                </c:pt>
                <c:pt idx="1572">
                  <c:v>97.563235430371535</c:v>
                </c:pt>
                <c:pt idx="1573">
                  <c:v>97.62655293899499</c:v>
                </c:pt>
                <c:pt idx="1574">
                  <c:v>97.680890538033395</c:v>
                </c:pt>
                <c:pt idx="1575">
                  <c:v>97.644658753709194</c:v>
                </c:pt>
                <c:pt idx="1576">
                  <c:v>97.680890538033395</c:v>
                </c:pt>
                <c:pt idx="1577">
                  <c:v>97.771587743732582</c:v>
                </c:pt>
                <c:pt idx="1578">
                  <c:v>97.880646960401563</c:v>
                </c:pt>
                <c:pt idx="1579">
                  <c:v>98.154362416107375</c:v>
                </c:pt>
                <c:pt idx="1580">
                  <c:v>#N/A</c:v>
                </c:pt>
                <c:pt idx="1581">
                  <c:v>98.799024207168316</c:v>
                </c:pt>
                <c:pt idx="1582">
                  <c:v>98.319327731092443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99.096555618294744</c:v>
                </c:pt>
                <c:pt idx="1587">
                  <c:v>98.96616541353383</c:v>
                </c:pt>
                <c:pt idx="1588">
                  <c:v>98.466429773704874</c:v>
                </c:pt>
                <c:pt idx="1589">
                  <c:v>97.944377267230948</c:v>
                </c:pt>
                <c:pt idx="1590">
                  <c:v>98.209289311695585</c:v>
                </c:pt>
                <c:pt idx="1591">
                  <c:v>98.530925423411617</c:v>
                </c:pt>
                <c:pt idx="1592">
                  <c:v>98.026438279649966</c:v>
                </c:pt>
                <c:pt idx="1593">
                  <c:v>98.310148445523296</c:v>
                </c:pt>
                <c:pt idx="1594">
                  <c:v>98.044692737430168</c:v>
                </c:pt>
                <c:pt idx="1595">
                  <c:v>97.518058899796259</c:v>
                </c:pt>
                <c:pt idx="1596">
                  <c:v>97.744360902255636</c:v>
                </c:pt>
                <c:pt idx="1597">
                  <c:v>97.735288657880076</c:v>
                </c:pt>
                <c:pt idx="1598">
                  <c:v>97.726218097447799</c:v>
                </c:pt>
                <c:pt idx="1599">
                  <c:v>97.935267857142861</c:v>
                </c:pt>
                <c:pt idx="1600">
                  <c:v>97.617502549364971</c:v>
                </c:pt>
                <c:pt idx="1601">
                  <c:v>98.282620869889854</c:v>
                </c:pt>
                <c:pt idx="1602">
                  <c:v>97.726218097447799</c:v>
                </c:pt>
                <c:pt idx="1603">
                  <c:v>97.898847155076226</c:v>
                </c:pt>
                <c:pt idx="1604">
                  <c:v>96.916705016106746</c:v>
                </c:pt>
                <c:pt idx="1605">
                  <c:v>96.605504587155963</c:v>
                </c:pt>
                <c:pt idx="1606">
                  <c:v>96.490424264638506</c:v>
                </c:pt>
                <c:pt idx="1607">
                  <c:v>96.199524940617579</c:v>
                </c:pt>
                <c:pt idx="1608">
                  <c:v>97.409805735430155</c:v>
                </c:pt>
                <c:pt idx="1609">
                  <c:v>97.95348837209302</c:v>
                </c:pt>
                <c:pt idx="1610">
                  <c:v>98.503274087932638</c:v>
                </c:pt>
                <c:pt idx="1611">
                  <c:v>98.549368273280308</c:v>
                </c:pt>
                <c:pt idx="1612">
                  <c:v>98.209289311695585</c:v>
                </c:pt>
                <c:pt idx="1613">
                  <c:v>98.126922001677372</c:v>
                </c:pt>
                <c:pt idx="1614">
                  <c:v>98.09949692565678</c:v>
                </c:pt>
                <c:pt idx="1615">
                  <c:v>98.595505617977537</c:v>
                </c:pt>
                <c:pt idx="1616">
                  <c:v>98.48484848484847</c:v>
                </c:pt>
                <c:pt idx="1617">
                  <c:v>98.530925423411617</c:v>
                </c:pt>
                <c:pt idx="1618">
                  <c:v>98.273448436770877</c:v>
                </c:pt>
                <c:pt idx="1619">
                  <c:v>98.826841858282506</c:v>
                </c:pt>
                <c:pt idx="1620">
                  <c:v>98.319327731092443</c:v>
                </c:pt>
                <c:pt idx="1621">
                  <c:v>98.310148445523296</c:v>
                </c:pt>
                <c:pt idx="1622">
                  <c:v>98.209289311695585</c:v>
                </c:pt>
                <c:pt idx="1623">
                  <c:v>97.753434831043435</c:v>
                </c:pt>
                <c:pt idx="1624">
                  <c:v>97.780666728572754</c:v>
                </c:pt>
                <c:pt idx="1625">
                  <c:v>97.971715668031251</c:v>
                </c:pt>
                <c:pt idx="1626">
                  <c:v>98.117778606038016</c:v>
                </c:pt>
                <c:pt idx="1627">
                  <c:v>97.798829757592642</c:v>
                </c:pt>
                <c:pt idx="1628">
                  <c:v>98.154362416107375</c:v>
                </c:pt>
                <c:pt idx="1629">
                  <c:v>98.457223001402511</c:v>
                </c:pt>
                <c:pt idx="1630">
                  <c:v>98.567818028643643</c:v>
                </c:pt>
                <c:pt idx="1631">
                  <c:v>98.190973517344275</c:v>
                </c:pt>
                <c:pt idx="1632">
                  <c:v>98.154362416107375</c:v>
                </c:pt>
                <c:pt idx="1633">
                  <c:v>98.457223001402511</c:v>
                </c:pt>
                <c:pt idx="1634">
                  <c:v>98.172664553421583</c:v>
                </c:pt>
                <c:pt idx="1635">
                  <c:v>97.95348837209302</c:v>
                </c:pt>
                <c:pt idx="1636">
                  <c:v>98.209289311695585</c:v>
                </c:pt>
                <c:pt idx="1637">
                  <c:v>98.540145985401466</c:v>
                </c:pt>
                <c:pt idx="1638">
                  <c:v>#N/A</c:v>
                </c:pt>
                <c:pt idx="1639">
                  <c:v>#N/A</c:v>
                </c:pt>
                <c:pt idx="1640">
                  <c:v>99.508599508599517</c:v>
                </c:pt>
                <c:pt idx="1641">
                  <c:v>99.971518086015379</c:v>
                </c:pt>
                <c:pt idx="1642">
                  <c:v>100.34305317324186</c:v>
                </c:pt>
                <c:pt idx="1643">
                  <c:v>100.20936429387133</c:v>
                </c:pt>
                <c:pt idx="1644">
                  <c:v>100.71736011477761</c:v>
                </c:pt>
                <c:pt idx="1645">
                  <c:v>99.152542372881342</c:v>
                </c:pt>
                <c:pt idx="1646">
                  <c:v>99.227289860535237</c:v>
                </c:pt>
                <c:pt idx="1647">
                  <c:v>99.715909090909093</c:v>
                </c:pt>
                <c:pt idx="1648">
                  <c:v>99.782052496920301</c:v>
                </c:pt>
                <c:pt idx="1649">
                  <c:v>99.7347982572457</c:v>
                </c:pt>
                <c:pt idx="1650">
                  <c:v>#N/A</c:v>
                </c:pt>
                <c:pt idx="1651">
                  <c:v>99.189902034664655</c:v>
                </c:pt>
                <c:pt idx="1652">
                  <c:v>98.780487804878049</c:v>
                </c:pt>
                <c:pt idx="1653">
                  <c:v>98.724920307519213</c:v>
                </c:pt>
                <c:pt idx="1654">
                  <c:v>98.448017950635759</c:v>
                </c:pt>
                <c:pt idx="1655">
                  <c:v>98.845395663193457</c:v>
                </c:pt>
                <c:pt idx="1656">
                  <c:v>99.574468085106389</c:v>
                </c:pt>
                <c:pt idx="1657">
                  <c:v>100.09505703422053</c:v>
                </c:pt>
                <c:pt idx="1658">
                  <c:v>99.255349231784322</c:v>
                </c:pt>
                <c:pt idx="1659">
                  <c:v>99.649853316930063</c:v>
                </c:pt>
                <c:pt idx="1660">
                  <c:v>99.536818224784938</c:v>
                </c:pt>
                <c:pt idx="1661">
                  <c:v>99.339622641509422</c:v>
                </c:pt>
                <c:pt idx="1662">
                  <c:v>98.919680601221231</c:v>
                </c:pt>
                <c:pt idx="1663">
                  <c:v>99.414652567975821</c:v>
                </c:pt>
                <c:pt idx="1664">
                  <c:v>98.734177215189874</c:v>
                </c:pt>
                <c:pt idx="1665">
                  <c:v>99.933567429059494</c:v>
                </c:pt>
                <c:pt idx="1666">
                  <c:v>99.461603853782933</c:v>
                </c:pt>
                <c:pt idx="1667">
                  <c:v>99.330251863031776</c:v>
                </c:pt>
                <c:pt idx="1668">
                  <c:v>99.124541090087533</c:v>
                </c:pt>
                <c:pt idx="1669">
                  <c:v>99.059266227657574</c:v>
                </c:pt>
                <c:pt idx="1670">
                  <c:v>99.386503067484654</c:v>
                </c:pt>
                <c:pt idx="1671">
                  <c:v>99.152542372881342</c:v>
                </c:pt>
                <c:pt idx="1672">
                  <c:v>99.199246349505415</c:v>
                </c:pt>
                <c:pt idx="1673">
                  <c:v>99.199246349505415</c:v>
                </c:pt>
                <c:pt idx="1674">
                  <c:v>99.640423921271761</c:v>
                </c:pt>
                <c:pt idx="1675">
                  <c:v>100.01899696048633</c:v>
                </c:pt>
                <c:pt idx="1676">
                  <c:v>100.23798191337458</c:v>
                </c:pt>
                <c:pt idx="1677">
                  <c:v>100.45792787635948</c:v>
                </c:pt>
                <c:pt idx="1678">
                  <c:v>#N/A</c:v>
                </c:pt>
                <c:pt idx="1679">
                  <c:v>#N/A</c:v>
                </c:pt>
                <c:pt idx="1680">
                  <c:v>100.16170455626367</c:v>
                </c:pt>
                <c:pt idx="1681">
                  <c:v>99.876695437731186</c:v>
                </c:pt>
                <c:pt idx="1682">
                  <c:v>99.782052496920301</c:v>
                </c:pt>
                <c:pt idx="1683">
                  <c:v>99.914602903501276</c:v>
                </c:pt>
                <c:pt idx="1684">
                  <c:v>99.838816725135104</c:v>
                </c:pt>
                <c:pt idx="1685">
                  <c:v>99.536818224784938</c:v>
                </c:pt>
                <c:pt idx="1686">
                  <c:v>99.772598067083564</c:v>
                </c:pt>
                <c:pt idx="1687">
                  <c:v>99.753694581280783</c:v>
                </c:pt>
                <c:pt idx="1688">
                  <c:v>99.7347982572457</c:v>
                </c:pt>
                <c:pt idx="1689">
                  <c:v>99.668717463322281</c:v>
                </c:pt>
                <c:pt idx="1690">
                  <c:v>99.668717463322281</c:v>
                </c:pt>
                <c:pt idx="1691">
                  <c:v>99.339622641509422</c:v>
                </c:pt>
                <c:pt idx="1692">
                  <c:v>99.37712344280861</c:v>
                </c:pt>
                <c:pt idx="1693">
                  <c:v>99.933567429059494</c:v>
                </c:pt>
                <c:pt idx="1694">
                  <c:v>99.876695437731186</c:v>
                </c:pt>
                <c:pt idx="1695">
                  <c:v>100.05701254275941</c:v>
                </c:pt>
                <c:pt idx="1696">
                  <c:v>100.04750593824228</c:v>
                </c:pt>
                <c:pt idx="1697">
                  <c:v>99.914602903501276</c:v>
                </c:pt>
                <c:pt idx="1698">
                  <c:v>99.744245524296687</c:v>
                </c:pt>
                <c:pt idx="1699">
                  <c:v>100.06652095410054</c:v>
                </c:pt>
                <c:pt idx="1700">
                  <c:v>100.60189165950129</c:v>
                </c:pt>
                <c:pt idx="1701">
                  <c:v>100.55385790679907</c:v>
                </c:pt>
                <c:pt idx="1702">
                  <c:v>100.40045766590389</c:v>
                </c:pt>
                <c:pt idx="1703">
                  <c:v>100.48668766103634</c:v>
                </c:pt>
                <c:pt idx="1704">
                  <c:v>101.03626943005182</c:v>
                </c:pt>
                <c:pt idx="1705">
                  <c:v>100.87173100871732</c:v>
                </c:pt>
                <c:pt idx="1706">
                  <c:v>100.68846815834766</c:v>
                </c:pt>
                <c:pt idx="1707">
                  <c:v>100.53465724651518</c:v>
                </c:pt>
                <c:pt idx="1708">
                  <c:v>#N/A</c:v>
                </c:pt>
                <c:pt idx="1709">
                  <c:v>100.38131553860819</c:v>
                </c:pt>
                <c:pt idx="1710">
                  <c:v>100.97813578826236</c:v>
                </c:pt>
                <c:pt idx="1711">
                  <c:v>101.55270517889865</c:v>
                </c:pt>
                <c:pt idx="1712">
                  <c:v>101.90651311332624</c:v>
                </c:pt>
                <c:pt idx="1713">
                  <c:v>100.19029495718364</c:v>
                </c:pt>
                <c:pt idx="1714">
                  <c:v>100.15217804831653</c:v>
                </c:pt>
                <c:pt idx="1715">
                  <c:v>100.01899696048633</c:v>
                </c:pt>
                <c:pt idx="1716">
                  <c:v>100.3621807091117</c:v>
                </c:pt>
                <c:pt idx="1717">
                  <c:v>100.59228123805883</c:v>
                </c:pt>
                <c:pt idx="1718">
                  <c:v>100.78483920367533</c:v>
                </c:pt>
                <c:pt idx="1719">
                  <c:v>101.18189680023062</c:v>
                </c:pt>
                <c:pt idx="1720">
                  <c:v>101.40600924499228</c:v>
                </c:pt>
                <c:pt idx="1721">
                  <c:v>101.37672090112639</c:v>
                </c:pt>
                <c:pt idx="1722">
                  <c:v>#N/A</c:v>
                </c:pt>
                <c:pt idx="1723">
                  <c:v>100.70772762050497</c:v>
                </c:pt>
                <c:pt idx="1724">
                  <c:v>100.76555023923444</c:v>
                </c:pt>
                <c:pt idx="1725">
                  <c:v>101.37672090112639</c:v>
                </c:pt>
                <c:pt idx="1726">
                  <c:v>100.99750623441395</c:v>
                </c:pt>
                <c:pt idx="1727">
                  <c:v>100.92006900517538</c:v>
                </c:pt>
                <c:pt idx="1728">
                  <c:v>100.81378650071804</c:v>
                </c:pt>
                <c:pt idx="1729">
                  <c:v>101.44508670520231</c:v>
                </c:pt>
                <c:pt idx="1730">
                  <c:v>101.17217524980784</c:v>
                </c:pt>
                <c:pt idx="1731">
                  <c:v>101.2013455069678</c:v>
                </c:pt>
                <c:pt idx="1732">
                  <c:v>101.10417666826692</c:v>
                </c:pt>
                <c:pt idx="1733">
                  <c:v>100.98782008247818</c:v>
                </c:pt>
                <c:pt idx="1734">
                  <c:v>101.24026535910006</c:v>
                </c:pt>
                <c:pt idx="1735">
                  <c:v>101.24026535910006</c:v>
                </c:pt>
                <c:pt idx="1736">
                  <c:v>101.15273775216139</c:v>
                </c:pt>
                <c:pt idx="1737">
                  <c:v>101.54291224686595</c:v>
                </c:pt>
                <c:pt idx="1738">
                  <c:v>102.03488372093024</c:v>
                </c:pt>
                <c:pt idx="1739">
                  <c:v>101.98547215496367</c:v>
                </c:pt>
                <c:pt idx="1740">
                  <c:v>101.85722576900756</c:v>
                </c:pt>
                <c:pt idx="1741">
                  <c:v>101.80798607754036</c:v>
                </c:pt>
                <c:pt idx="1742">
                  <c:v>101.6115024606774</c:v>
                </c:pt>
                <c:pt idx="1743">
                  <c:v>102.15366705471479</c:v>
                </c:pt>
                <c:pt idx="1744">
                  <c:v>102.09424083769633</c:v>
                </c:pt>
                <c:pt idx="1745">
                  <c:v>102.43190661478599</c:v>
                </c:pt>
                <c:pt idx="1746">
                  <c:v>102.24293620739877</c:v>
                </c:pt>
                <c:pt idx="1747">
                  <c:v>101.41577578734469</c:v>
                </c:pt>
                <c:pt idx="1748">
                  <c:v>#N/A</c:v>
                </c:pt>
                <c:pt idx="1749">
                  <c:v>101.0459648786105</c:v>
                </c:pt>
                <c:pt idx="1750">
                  <c:v>101.5722967107167</c:v>
                </c:pt>
                <c:pt idx="1751">
                  <c:v>101.308447181066</c:v>
                </c:pt>
                <c:pt idx="1752">
                  <c:v>101.41577578734469</c:v>
                </c:pt>
                <c:pt idx="1753">
                  <c:v>101.25</c:v>
                </c:pt>
                <c:pt idx="1754">
                  <c:v>101.32794457274828</c:v>
                </c:pt>
                <c:pt idx="1755">
                  <c:v>101.70964937699216</c:v>
                </c:pt>
                <c:pt idx="1756">
                  <c:v>101.66055223016026</c:v>
                </c:pt>
                <c:pt idx="1757">
                  <c:v>101.42554421113465</c:v>
                </c:pt>
                <c:pt idx="1758">
                  <c:v>101.49397590361447</c:v>
                </c:pt>
                <c:pt idx="1759">
                  <c:v>101.5625</c:v>
                </c:pt>
                <c:pt idx="1760">
                  <c:v>100.97813578826236</c:v>
                </c:pt>
                <c:pt idx="1761">
                  <c:v>100.78483920367533</c:v>
                </c:pt>
                <c:pt idx="1762">
                  <c:v>100.59228123805883</c:v>
                </c:pt>
                <c:pt idx="1763">
                  <c:v>100.38131553860819</c:v>
                </c:pt>
                <c:pt idx="1764">
                  <c:v>100.26661588268901</c:v>
                </c:pt>
                <c:pt idx="1765">
                  <c:v>100.26661588268901</c:v>
                </c:pt>
                <c:pt idx="1766">
                  <c:v>99.772598067083564</c:v>
                </c:pt>
                <c:pt idx="1767">
                  <c:v>99.80096673301108</c:v>
                </c:pt>
                <c:pt idx="1768">
                  <c:v>100.3621807091117</c:v>
                </c:pt>
                <c:pt idx="1769">
                  <c:v>100.65959277315744</c:v>
                </c:pt>
                <c:pt idx="1770">
                  <c:v>#N/A</c:v>
                </c:pt>
                <c:pt idx="1771">
                  <c:v>100.42918454935624</c:v>
                </c:pt>
                <c:pt idx="1772">
                  <c:v>99.838816725135104</c:v>
                </c:pt>
                <c:pt idx="1773">
                  <c:v>99.199246349505415</c:v>
                </c:pt>
                <c:pt idx="1774">
                  <c:v>99.602724177071508</c:v>
                </c:pt>
                <c:pt idx="1775">
                  <c:v>99.612146438369138</c:v>
                </c:pt>
                <c:pt idx="1776">
                  <c:v>99.829351535836182</c:v>
                </c:pt>
                <c:pt idx="1777">
                  <c:v>#N/A</c:v>
                </c:pt>
                <c:pt idx="1778">
                  <c:v>99.810426540284354</c:v>
                </c:pt>
                <c:pt idx="1779">
                  <c:v>99.292786421499287</c:v>
                </c:pt>
                <c:pt idx="1780">
                  <c:v>99.124541090087533</c:v>
                </c:pt>
                <c:pt idx="1781">
                  <c:v>98.891810668670161</c:v>
                </c:pt>
                <c:pt idx="1782">
                  <c:v>98.549368273280308</c:v>
                </c:pt>
                <c:pt idx="1783">
                  <c:v>98.549368273280308</c:v>
                </c:pt>
                <c:pt idx="1784">
                  <c:v>98.374439461883398</c:v>
                </c:pt>
                <c:pt idx="1785">
                  <c:v>97.608453837597324</c:v>
                </c:pt>
                <c:pt idx="1786">
                  <c:v>97.185048454083983</c:v>
                </c:pt>
                <c:pt idx="1787">
                  <c:v>96.508111080560894</c:v>
                </c:pt>
                <c:pt idx="1788">
                  <c:v>96.774193548387089</c:v>
                </c:pt>
                <c:pt idx="1789">
                  <c:v>97.041747304395898</c:v>
                </c:pt>
                <c:pt idx="1790">
                  <c:v>96.827586206896555</c:v>
                </c:pt>
                <c:pt idx="1791">
                  <c:v>96.561210453920225</c:v>
                </c:pt>
                <c:pt idx="1792">
                  <c:v>96.437402692554258</c:v>
                </c:pt>
                <c:pt idx="1793">
                  <c:v>96.490424264638506</c:v>
                </c:pt>
                <c:pt idx="1794">
                  <c:v>96.640969162995589</c:v>
                </c:pt>
                <c:pt idx="1795">
                  <c:v>96.525804381703168</c:v>
                </c:pt>
                <c:pt idx="1796">
                  <c:v>96.694214876033044</c:v>
                </c:pt>
                <c:pt idx="1797">
                  <c:v>96.738631143775848</c:v>
                </c:pt>
                <c:pt idx="1798">
                  <c:v>96.93454846727424</c:v>
                </c:pt>
                <c:pt idx="1799">
                  <c:v>96.711976487876555</c:v>
                </c:pt>
                <c:pt idx="1800">
                  <c:v>96.340347666971638</c:v>
                </c:pt>
                <c:pt idx="1801">
                  <c:v>96.032831737346086</c:v>
                </c:pt>
                <c:pt idx="1802">
                  <c:v>95.744680851063819</c:v>
                </c:pt>
                <c:pt idx="1803">
                  <c:v>95.121951219512198</c:v>
                </c:pt>
                <c:pt idx="1804">
                  <c:v>95.04467912266449</c:v>
                </c:pt>
                <c:pt idx="1805">
                  <c:v>95.182138660399531</c:v>
                </c:pt>
                <c:pt idx="1806">
                  <c:v>95.225176342919156</c:v>
                </c:pt>
                <c:pt idx="1807">
                  <c:v>95.48422198041348</c:v>
                </c:pt>
                <c:pt idx="1808">
                  <c:v>95.927849139109043</c:v>
                </c:pt>
                <c:pt idx="1809">
                  <c:v>95.875443867795681</c:v>
                </c:pt>
                <c:pt idx="1810">
                  <c:v>96.357979502196187</c:v>
                </c:pt>
                <c:pt idx="1811">
                  <c:v>95.962817825571861</c:v>
                </c:pt>
                <c:pt idx="1812">
                  <c:v>96.111719605695498</c:v>
                </c:pt>
                <c:pt idx="1813">
                  <c:v>96.765300496232314</c:v>
                </c:pt>
                <c:pt idx="1814">
                  <c:v>96.711976487876555</c:v>
                </c:pt>
                <c:pt idx="1815">
                  <c:v>96.738631143775848</c:v>
                </c:pt>
                <c:pt idx="1816">
                  <c:v>96.93454846727424</c:v>
                </c:pt>
                <c:pt idx="1817">
                  <c:v>97.328773454108514</c:v>
                </c:pt>
                <c:pt idx="1818">
                  <c:v>97.436846488387161</c:v>
                </c:pt>
                <c:pt idx="1819">
                  <c:v>97.472924187725624</c:v>
                </c:pt>
                <c:pt idx="1820">
                  <c:v>97.590361445783131</c:v>
                </c:pt>
                <c:pt idx="1821">
                  <c:v>97.608453837597324</c:v>
                </c:pt>
                <c:pt idx="1822">
                  <c:v>97.274826789838329</c:v>
                </c:pt>
                <c:pt idx="1823">
                  <c:v>96.676459786999629</c:v>
                </c:pt>
                <c:pt idx="1824">
                  <c:v>96.676459786999629</c:v>
                </c:pt>
                <c:pt idx="1825">
                  <c:v>96.6498393758604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F9-4DB6-ABE9-521FA6213892}"/>
            </c:ext>
          </c:extLst>
        </c:ser>
        <c:ser>
          <c:idx val="5"/>
          <c:order val="2"/>
          <c:tx>
            <c:strRef>
              <c:f>'G IV.6.17.'!$L$9</c:f>
              <c:strCache>
                <c:ptCount val="1"/>
                <c:pt idx="0">
                  <c:v>Британска фунта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17.'!$G$10:$G$1835</c:f>
              <c:numCache>
                <c:formatCode>m/d/yyyy</c:formatCode>
                <c:ptCount val="182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</c:numCache>
            </c:numRef>
          </c:cat>
          <c:val>
            <c:numRef>
              <c:f>'G IV.6.17.'!$L$10:$L$1835</c:f>
              <c:numCache>
                <c:formatCode>0.0</c:formatCode>
                <c:ptCount val="1826"/>
                <c:pt idx="0">
                  <c:v>100.35827058537772</c:v>
                </c:pt>
                <c:pt idx="1">
                  <c:v>99.96963808598494</c:v>
                </c:pt>
                <c:pt idx="2">
                  <c:v>99.453485547728931</c:v>
                </c:pt>
                <c:pt idx="3">
                  <c:v>99.641729414622304</c:v>
                </c:pt>
                <c:pt idx="4">
                  <c:v>99.726742773864473</c:v>
                </c:pt>
                <c:pt idx="5">
                  <c:v>99.90891425795482</c:v>
                </c:pt>
                <c:pt idx="6">
                  <c:v>99.726742773864473</c:v>
                </c:pt>
                <c:pt idx="7">
                  <c:v>99.878552343939774</c:v>
                </c:pt>
                <c:pt idx="8">
                  <c:v>99.744959922273509</c:v>
                </c:pt>
                <c:pt idx="9">
                  <c:v>99.720670391061461</c:v>
                </c:pt>
                <c:pt idx="10">
                  <c:v>99.192373087199414</c:v>
                </c:pt>
                <c:pt idx="11">
                  <c:v>99.848190429924713</c:v>
                </c:pt>
                <c:pt idx="12">
                  <c:v>99.690308477046386</c:v>
                </c:pt>
                <c:pt idx="13">
                  <c:v>100.49186300704396</c:v>
                </c:pt>
                <c:pt idx="14">
                  <c:v>100.77726499878553</c:v>
                </c:pt>
                <c:pt idx="15">
                  <c:v>100.8744231236337</c:v>
                </c:pt>
                <c:pt idx="16">
                  <c:v>100.57080398348313</c:v>
                </c:pt>
                <c:pt idx="17">
                  <c:v>100.58294874908916</c:v>
                </c:pt>
                <c:pt idx="18">
                  <c:v>100.54651445227107</c:v>
                </c:pt>
                <c:pt idx="19">
                  <c:v>100.12144765606024</c:v>
                </c:pt>
                <c:pt idx="20">
                  <c:v>99.951420937575904</c:v>
                </c:pt>
                <c:pt idx="21">
                  <c:v>99.18022832159339</c:v>
                </c:pt>
                <c:pt idx="22">
                  <c:v>99.101287345154233</c:v>
                </c:pt>
                <c:pt idx="23">
                  <c:v>98.821957736215694</c:v>
                </c:pt>
                <c:pt idx="24">
                  <c:v>99.040563517124127</c:v>
                </c:pt>
                <c:pt idx="25">
                  <c:v>99.192373087199414</c:v>
                </c:pt>
                <c:pt idx="26">
                  <c:v>99.532426524168088</c:v>
                </c:pt>
                <c:pt idx="27">
                  <c:v>99.793538984697605</c:v>
                </c:pt>
                <c:pt idx="28">
                  <c:v>100.3521982025747</c:v>
                </c:pt>
                <c:pt idx="29">
                  <c:v>100.98372601408794</c:v>
                </c:pt>
                <c:pt idx="30">
                  <c:v>101.45737187272286</c:v>
                </c:pt>
                <c:pt idx="31">
                  <c:v>101.30556230264756</c:v>
                </c:pt>
                <c:pt idx="32">
                  <c:v>101.19018702939036</c:v>
                </c:pt>
                <c:pt idx="33">
                  <c:v>101.13553558416324</c:v>
                </c:pt>
                <c:pt idx="34">
                  <c:v>101.20233179499635</c:v>
                </c:pt>
                <c:pt idx="35">
                  <c:v>101.03837745931503</c:v>
                </c:pt>
                <c:pt idx="36">
                  <c:v>101.33592421666262</c:v>
                </c:pt>
                <c:pt idx="37">
                  <c:v>101.35414136507165</c:v>
                </c:pt>
                <c:pt idx="38">
                  <c:v>101.05052222492105</c:v>
                </c:pt>
                <c:pt idx="39">
                  <c:v>101.33592421666262</c:v>
                </c:pt>
                <c:pt idx="40">
                  <c:v>101.50595093514696</c:v>
                </c:pt>
                <c:pt idx="41">
                  <c:v>101.35414136507165</c:v>
                </c:pt>
                <c:pt idx="42">
                  <c:v>101.4270099587078</c:v>
                </c:pt>
                <c:pt idx="43">
                  <c:v>101.5788195287831</c:v>
                </c:pt>
                <c:pt idx="44">
                  <c:v>101.80349769249455</c:v>
                </c:pt>
                <c:pt idx="45">
                  <c:v>101.00801554529998</c:v>
                </c:pt>
                <c:pt idx="46">
                  <c:v>100.86227835802771</c:v>
                </c:pt>
                <c:pt idx="47">
                  <c:v>100.75297546757349</c:v>
                </c:pt>
                <c:pt idx="48">
                  <c:v>101.49380616954093</c:v>
                </c:pt>
                <c:pt idx="49">
                  <c:v>100.74083070196747</c:v>
                </c:pt>
                <c:pt idx="50">
                  <c:v>100.86227835802771</c:v>
                </c:pt>
                <c:pt idx="51">
                  <c:v>100.93514695166381</c:v>
                </c:pt>
                <c:pt idx="52">
                  <c:v>101.12339081855721</c:v>
                </c:pt>
                <c:pt idx="53">
                  <c:v>100.29147437454458</c:v>
                </c:pt>
                <c:pt idx="54">
                  <c:v>100.22467816371146</c:v>
                </c:pt>
                <c:pt idx="55">
                  <c:v>100.13966480446928</c:v>
                </c:pt>
                <c:pt idx="56">
                  <c:v>100.20646101530239</c:v>
                </c:pt>
                <c:pt idx="57">
                  <c:v>100.47364585863494</c:v>
                </c:pt>
                <c:pt idx="58">
                  <c:v>101.02623269370903</c:v>
                </c:pt>
                <c:pt idx="59">
                  <c:v>100.9655088656789</c:v>
                </c:pt>
                <c:pt idx="60">
                  <c:v>101.06266699052708</c:v>
                </c:pt>
                <c:pt idx="61">
                  <c:v>101.06266699052708</c:v>
                </c:pt>
                <c:pt idx="62">
                  <c:v>101.05052222492105</c:v>
                </c:pt>
                <c:pt idx="63">
                  <c:v>100.74690308477045</c:v>
                </c:pt>
                <c:pt idx="64">
                  <c:v>100.71654117075542</c:v>
                </c:pt>
                <c:pt idx="65">
                  <c:v>100.69225163954334</c:v>
                </c:pt>
                <c:pt idx="66">
                  <c:v>101.49380616954093</c:v>
                </c:pt>
                <c:pt idx="67">
                  <c:v>101.65776050522226</c:v>
                </c:pt>
                <c:pt idx="68">
                  <c:v>101.94316249696381</c:v>
                </c:pt>
                <c:pt idx="69">
                  <c:v>101.66383288802525</c:v>
                </c:pt>
                <c:pt idx="70">
                  <c:v>101.52416808355598</c:v>
                </c:pt>
                <c:pt idx="71">
                  <c:v>101.52416808355598</c:v>
                </c:pt>
                <c:pt idx="72">
                  <c:v>101.94923487976683</c:v>
                </c:pt>
                <c:pt idx="73">
                  <c:v>102.10104444984212</c:v>
                </c:pt>
                <c:pt idx="74">
                  <c:v>#N/A</c:v>
                </c:pt>
                <c:pt idx="75">
                  <c:v>#N/A</c:v>
                </c:pt>
                <c:pt idx="76">
                  <c:v>102.14962351226622</c:v>
                </c:pt>
                <c:pt idx="77">
                  <c:v>102.034248239009</c:v>
                </c:pt>
                <c:pt idx="78">
                  <c:v>101.95530726256983</c:v>
                </c:pt>
                <c:pt idx="79">
                  <c:v>102.11926159825116</c:v>
                </c:pt>
                <c:pt idx="80">
                  <c:v>102.25892640272043</c:v>
                </c:pt>
                <c:pt idx="81">
                  <c:v>102.04032062181199</c:v>
                </c:pt>
                <c:pt idx="82">
                  <c:v>102.14355112946321</c:v>
                </c:pt>
                <c:pt idx="83">
                  <c:v>102.63541413650717</c:v>
                </c:pt>
                <c:pt idx="84">
                  <c:v>102.38644644158367</c:v>
                </c:pt>
                <c:pt idx="85">
                  <c:v>102.43502550400778</c:v>
                </c:pt>
                <c:pt idx="86">
                  <c:v>103.02404663589992</c:v>
                </c:pt>
                <c:pt idx="87">
                  <c:v>103.01797425309691</c:v>
                </c:pt>
                <c:pt idx="88">
                  <c:v>103.03619140150595</c:v>
                </c:pt>
                <c:pt idx="89">
                  <c:v>102.59897983968909</c:v>
                </c:pt>
                <c:pt idx="90">
                  <c:v>102.55647316006802</c:v>
                </c:pt>
                <c:pt idx="91">
                  <c:v>102.21034734029632</c:v>
                </c:pt>
                <c:pt idx="92">
                  <c:v>101.85207675491863</c:v>
                </c:pt>
                <c:pt idx="93">
                  <c:v>101.73670148166141</c:v>
                </c:pt>
                <c:pt idx="94">
                  <c:v>101.99781394219092</c:v>
                </c:pt>
                <c:pt idx="95">
                  <c:v>102.12533398105417</c:v>
                </c:pt>
                <c:pt idx="96">
                  <c:v>102.17998542628128</c:v>
                </c:pt>
                <c:pt idx="97">
                  <c:v>102.56254554287104</c:v>
                </c:pt>
                <c:pt idx="98">
                  <c:v>102.41073597279573</c:v>
                </c:pt>
                <c:pt idx="99">
                  <c:v>102.25285401991742</c:v>
                </c:pt>
                <c:pt idx="100">
                  <c:v>102.14962351226622</c:v>
                </c:pt>
                <c:pt idx="101">
                  <c:v>101.74277386446443</c:v>
                </c:pt>
                <c:pt idx="102">
                  <c:v>101.56060238037408</c:v>
                </c:pt>
                <c:pt idx="103">
                  <c:v>101.59096429438914</c:v>
                </c:pt>
                <c:pt idx="104">
                  <c:v>101.73670148166141</c:v>
                </c:pt>
                <c:pt idx="105">
                  <c:v>101.67597765363129</c:v>
                </c:pt>
                <c:pt idx="106">
                  <c:v>101.66383288802525</c:v>
                </c:pt>
                <c:pt idx="107">
                  <c:v>101.80349769249455</c:v>
                </c:pt>
                <c:pt idx="108">
                  <c:v>102.09497206703911</c:v>
                </c:pt>
                <c:pt idx="109">
                  <c:v>102.07068253582705</c:v>
                </c:pt>
                <c:pt idx="110">
                  <c:v>101.88851105173669</c:v>
                </c:pt>
                <c:pt idx="111">
                  <c:v>101.89458343453973</c:v>
                </c:pt>
                <c:pt idx="112">
                  <c:v>102.16784066067525</c:v>
                </c:pt>
                <c:pt idx="113">
                  <c:v>102.92688851105174</c:v>
                </c:pt>
                <c:pt idx="114">
                  <c:v>103.03619140150595</c:v>
                </c:pt>
                <c:pt idx="115">
                  <c:v>103.13942190915715</c:v>
                </c:pt>
                <c:pt idx="116">
                  <c:v>102.89652659703667</c:v>
                </c:pt>
                <c:pt idx="117">
                  <c:v>103.34588292445956</c:v>
                </c:pt>
                <c:pt idx="118">
                  <c:v>103.49162011173185</c:v>
                </c:pt>
                <c:pt idx="119">
                  <c:v>103.38231722127762</c:v>
                </c:pt>
                <c:pt idx="120">
                  <c:v>103.18800097158125</c:v>
                </c:pt>
                <c:pt idx="121">
                  <c:v>103.054408549915</c:v>
                </c:pt>
                <c:pt idx="122">
                  <c:v>103.40053436968668</c:v>
                </c:pt>
                <c:pt idx="123">
                  <c:v>103.38231722127762</c:v>
                </c:pt>
                <c:pt idx="124">
                  <c:v>103.44304104930775</c:v>
                </c:pt>
                <c:pt idx="125">
                  <c:v>104.05635171241194</c:v>
                </c:pt>
                <c:pt idx="126">
                  <c:v>104.20816128248727</c:v>
                </c:pt>
                <c:pt idx="127">
                  <c:v>104.06242409521498</c:v>
                </c:pt>
                <c:pt idx="128">
                  <c:v>103.95919358756376</c:v>
                </c:pt>
                <c:pt idx="129">
                  <c:v>103.95312120476075</c:v>
                </c:pt>
                <c:pt idx="130">
                  <c:v>103.90454214233667</c:v>
                </c:pt>
                <c:pt idx="131">
                  <c:v>103.91061452513968</c:v>
                </c:pt>
                <c:pt idx="132">
                  <c:v>104.05027932960893</c:v>
                </c:pt>
                <c:pt idx="133">
                  <c:v>103.89846975953363</c:v>
                </c:pt>
                <c:pt idx="134">
                  <c:v>104.15350983726013</c:v>
                </c:pt>
                <c:pt idx="135">
                  <c:v>104.02598979839691</c:v>
                </c:pt>
                <c:pt idx="136">
                  <c:v>103.89846975953363</c:v>
                </c:pt>
                <c:pt idx="137">
                  <c:v>103.81345640029147</c:v>
                </c:pt>
                <c:pt idx="138">
                  <c:v>103.70415350983725</c:v>
                </c:pt>
                <c:pt idx="139">
                  <c:v>103.64342968180715</c:v>
                </c:pt>
                <c:pt idx="140">
                  <c:v>103.52805440854993</c:v>
                </c:pt>
                <c:pt idx="141">
                  <c:v>103.30944862764149</c:v>
                </c:pt>
                <c:pt idx="142">
                  <c:v>103.14549429196016</c:v>
                </c:pt>
                <c:pt idx="143">
                  <c:v>103.14549429196016</c:v>
                </c:pt>
                <c:pt idx="144">
                  <c:v>102.95725042506677</c:v>
                </c:pt>
                <c:pt idx="145">
                  <c:v>102.83580276900656</c:v>
                </c:pt>
                <c:pt idx="146">
                  <c:v>102.52003886324994</c:v>
                </c:pt>
                <c:pt idx="147">
                  <c:v>102.23463687150837</c:v>
                </c:pt>
                <c:pt idx="148">
                  <c:v>102.12533398105417</c:v>
                </c:pt>
                <c:pt idx="149">
                  <c:v>102.44717026961381</c:v>
                </c:pt>
                <c:pt idx="150">
                  <c:v>102.1982025746903</c:v>
                </c:pt>
                <c:pt idx="151">
                  <c:v>102.40466358999272</c:v>
                </c:pt>
                <c:pt idx="152">
                  <c:v>102.04639300461503</c:v>
                </c:pt>
                <c:pt idx="153">
                  <c:v>101.90672820014572</c:v>
                </c:pt>
                <c:pt idx="154">
                  <c:v>101.88851105173669</c:v>
                </c:pt>
                <c:pt idx="155">
                  <c:v>101.49987855234394</c:v>
                </c:pt>
                <c:pt idx="156">
                  <c:v>101.30556230264756</c:v>
                </c:pt>
                <c:pt idx="157">
                  <c:v>101.35414136507165</c:v>
                </c:pt>
                <c:pt idx="158">
                  <c:v>101.56060238037408</c:v>
                </c:pt>
                <c:pt idx="159">
                  <c:v>101.08695652173914</c:v>
                </c:pt>
                <c:pt idx="160">
                  <c:v>101.04444984211804</c:v>
                </c:pt>
                <c:pt idx="161">
                  <c:v>100.72868593636144</c:v>
                </c:pt>
                <c:pt idx="162">
                  <c:v>100.63760019431626</c:v>
                </c:pt>
                <c:pt idx="163">
                  <c:v>100.69832402234637</c:v>
                </c:pt>
                <c:pt idx="164">
                  <c:v>100.63152781151324</c:v>
                </c:pt>
                <c:pt idx="165">
                  <c:v>100.67403449113432</c:v>
                </c:pt>
                <c:pt idx="166">
                  <c:v>100.68010687393733</c:v>
                </c:pt>
                <c:pt idx="167">
                  <c:v>100.75297546757349</c:v>
                </c:pt>
                <c:pt idx="168">
                  <c:v>100.41292203060482</c:v>
                </c:pt>
                <c:pt idx="169">
                  <c:v>99.981782851590978</c:v>
                </c:pt>
                <c:pt idx="170">
                  <c:v>99.896769492348795</c:v>
                </c:pt>
                <c:pt idx="171">
                  <c:v>99.052708282730151</c:v>
                </c:pt>
                <c:pt idx="172">
                  <c:v>97.892883167354881</c:v>
                </c:pt>
                <c:pt idx="173">
                  <c:v>97.94753461258199</c:v>
                </c:pt>
                <c:pt idx="174">
                  <c:v>97.923245081369927</c:v>
                </c:pt>
                <c:pt idx="175">
                  <c:v>98.621569103716297</c:v>
                </c:pt>
                <c:pt idx="176">
                  <c:v>98.615496720913299</c:v>
                </c:pt>
                <c:pt idx="177">
                  <c:v>98.651931017731371</c:v>
                </c:pt>
                <c:pt idx="178">
                  <c:v>98.324022346368722</c:v>
                </c:pt>
                <c:pt idx="179">
                  <c:v>99.022346368715091</c:v>
                </c:pt>
                <c:pt idx="180">
                  <c:v>99.192373087199414</c:v>
                </c:pt>
                <c:pt idx="181">
                  <c:v>99.50813699295604</c:v>
                </c:pt>
                <c:pt idx="182">
                  <c:v>99.13772164197232</c:v>
                </c:pt>
                <c:pt idx="183">
                  <c:v>99.495992227350015</c:v>
                </c:pt>
                <c:pt idx="184">
                  <c:v>99.62958464901628</c:v>
                </c:pt>
                <c:pt idx="185">
                  <c:v>98.998056837503043</c:v>
                </c:pt>
                <c:pt idx="186">
                  <c:v>99.089142579548209</c:v>
                </c:pt>
                <c:pt idx="187">
                  <c:v>98.560845275686177</c:v>
                </c:pt>
                <c:pt idx="188">
                  <c:v>98.251153752732591</c:v>
                </c:pt>
                <c:pt idx="189">
                  <c:v>98.311877580762683</c:v>
                </c:pt>
                <c:pt idx="190">
                  <c:v>98.056837503036192</c:v>
                </c:pt>
                <c:pt idx="191">
                  <c:v>97.583191644401253</c:v>
                </c:pt>
                <c:pt idx="192">
                  <c:v>97.060966723342247</c:v>
                </c:pt>
                <c:pt idx="193">
                  <c:v>97.540684964780183</c:v>
                </c:pt>
                <c:pt idx="194">
                  <c:v>97.625698324022338</c:v>
                </c:pt>
                <c:pt idx="195">
                  <c:v>98.457614768034972</c:v>
                </c:pt>
                <c:pt idx="196">
                  <c:v>97.504250667962097</c:v>
                </c:pt>
                <c:pt idx="197">
                  <c:v>96.854505708039824</c:v>
                </c:pt>
                <c:pt idx="198">
                  <c:v>96.666261841146479</c:v>
                </c:pt>
                <c:pt idx="199">
                  <c:v>97.067039106145259</c:v>
                </c:pt>
                <c:pt idx="200">
                  <c:v>97.789652659703677</c:v>
                </c:pt>
                <c:pt idx="201">
                  <c:v>97.905027932960891</c:v>
                </c:pt>
                <c:pt idx="202">
                  <c:v>98.05076512023318</c:v>
                </c:pt>
                <c:pt idx="203">
                  <c:v>97.479961136750077</c:v>
                </c:pt>
                <c:pt idx="204">
                  <c:v>97.200631527811524</c:v>
                </c:pt>
                <c:pt idx="205">
                  <c:v>97.401020160310921</c:v>
                </c:pt>
                <c:pt idx="206">
                  <c:v>97.735001214476554</c:v>
                </c:pt>
                <c:pt idx="207">
                  <c:v>97.850376487733797</c:v>
                </c:pt>
                <c:pt idx="208">
                  <c:v>97.862521253339807</c:v>
                </c:pt>
                <c:pt idx="209">
                  <c:v>97.073111488948271</c:v>
                </c:pt>
                <c:pt idx="210">
                  <c:v>97.182414379402474</c:v>
                </c:pt>
                <c:pt idx="211">
                  <c:v>97.164197230993437</c:v>
                </c:pt>
                <c:pt idx="212">
                  <c:v>97.152052465387428</c:v>
                </c:pt>
                <c:pt idx="213">
                  <c:v>96.490162739859116</c:v>
                </c:pt>
                <c:pt idx="214">
                  <c:v>96.884867622054898</c:v>
                </c:pt>
                <c:pt idx="215">
                  <c:v>96.125819771678408</c:v>
                </c:pt>
                <c:pt idx="216">
                  <c:v>96.550886567889251</c:v>
                </c:pt>
                <c:pt idx="217">
                  <c:v>96.344425552586841</c:v>
                </c:pt>
                <c:pt idx="218">
                  <c:v>96.192615982511555</c:v>
                </c:pt>
                <c:pt idx="219">
                  <c:v>95.658246295846482</c:v>
                </c:pt>
                <c:pt idx="220">
                  <c:v>95.063152781151331</c:v>
                </c:pt>
                <c:pt idx="221">
                  <c:v>94.984211804712189</c:v>
                </c:pt>
                <c:pt idx="222">
                  <c:v>95.142093757590487</c:v>
                </c:pt>
                <c:pt idx="223">
                  <c:v>95.239251882438666</c:v>
                </c:pt>
                <c:pt idx="224">
                  <c:v>95.263541413650728</c:v>
                </c:pt>
                <c:pt idx="225">
                  <c:v>95.117804226378439</c:v>
                </c:pt>
                <c:pt idx="226">
                  <c:v>95.26961379645374</c:v>
                </c:pt>
                <c:pt idx="227">
                  <c:v>95.154238523196497</c:v>
                </c:pt>
                <c:pt idx="228">
                  <c:v>95.6096672334224</c:v>
                </c:pt>
                <c:pt idx="229">
                  <c:v>95.38498906971094</c:v>
                </c:pt>
                <c:pt idx="230">
                  <c:v>95.221034734029644</c:v>
                </c:pt>
                <c:pt idx="231">
                  <c:v>95.081369929560367</c:v>
                </c:pt>
                <c:pt idx="232">
                  <c:v>95.20888996842362</c:v>
                </c:pt>
                <c:pt idx="233">
                  <c:v>95.202817585620608</c:v>
                </c:pt>
                <c:pt idx="234">
                  <c:v>94.850619383045924</c:v>
                </c:pt>
                <c:pt idx="235">
                  <c:v>94.917415593879042</c:v>
                </c:pt>
                <c:pt idx="236">
                  <c:v>95.299975710468772</c:v>
                </c:pt>
                <c:pt idx="237">
                  <c:v>95.245324265241692</c:v>
                </c:pt>
                <c:pt idx="238">
                  <c:v>95.445712897741075</c:v>
                </c:pt>
                <c:pt idx="239">
                  <c:v>95.129948991984449</c:v>
                </c:pt>
                <c:pt idx="240">
                  <c:v>95.561088170998318</c:v>
                </c:pt>
                <c:pt idx="241">
                  <c:v>95.524653874180217</c:v>
                </c:pt>
                <c:pt idx="242">
                  <c:v>95.057080398348305</c:v>
                </c:pt>
                <c:pt idx="243">
                  <c:v>94.862764148651934</c:v>
                </c:pt>
                <c:pt idx="244">
                  <c:v>94.808112703424825</c:v>
                </c:pt>
                <c:pt idx="245">
                  <c:v>94.474131649259192</c:v>
                </c:pt>
                <c:pt idx="246">
                  <c:v>94.383045907213997</c:v>
                </c:pt>
                <c:pt idx="247">
                  <c:v>94.401263055623033</c:v>
                </c:pt>
                <c:pt idx="248">
                  <c:v>94.334466844789915</c:v>
                </c:pt>
                <c:pt idx="249">
                  <c:v>94.777750789409765</c:v>
                </c:pt>
                <c:pt idx="250">
                  <c:v>92.628127277143562</c:v>
                </c:pt>
                <c:pt idx="251">
                  <c:v>92.257711926159828</c:v>
                </c:pt>
                <c:pt idx="252">
                  <c:v>91.820500364342976</c:v>
                </c:pt>
                <c:pt idx="253">
                  <c:v>91.462229778965266</c:v>
                </c:pt>
                <c:pt idx="254">
                  <c:v>91.996599465630311</c:v>
                </c:pt>
                <c:pt idx="255">
                  <c:v>91.935875637600191</c:v>
                </c:pt>
                <c:pt idx="256">
                  <c:v>91.948020403206215</c:v>
                </c:pt>
                <c:pt idx="257">
                  <c:v>92.251639543356816</c:v>
                </c:pt>
                <c:pt idx="258">
                  <c:v>92.512752003886334</c:v>
                </c:pt>
                <c:pt idx="259">
                  <c:v>92.318435754189949</c:v>
                </c:pt>
                <c:pt idx="260">
                  <c:v>91.954092786009227</c:v>
                </c:pt>
                <c:pt idx="261">
                  <c:v>91.790138450327902</c:v>
                </c:pt>
                <c:pt idx="262">
                  <c:v>92.17269856691766</c:v>
                </c:pt>
                <c:pt idx="263">
                  <c:v>90.915715326694198</c:v>
                </c:pt>
                <c:pt idx="264">
                  <c:v>91.170755404420703</c:v>
                </c:pt>
                <c:pt idx="265">
                  <c:v>91.571532669419483</c:v>
                </c:pt>
                <c:pt idx="266">
                  <c:v>92.269856691765852</c:v>
                </c:pt>
                <c:pt idx="267">
                  <c:v>91.87515180957007</c:v>
                </c:pt>
                <c:pt idx="268">
                  <c:v>91.583677435025507</c:v>
                </c:pt>
                <c:pt idx="269">
                  <c:v>91.237551615253821</c:v>
                </c:pt>
                <c:pt idx="270">
                  <c:v>91.450085013359256</c:v>
                </c:pt>
                <c:pt idx="271">
                  <c:v>92.330580519795959</c:v>
                </c:pt>
                <c:pt idx="272">
                  <c:v>92.573475831916454</c:v>
                </c:pt>
                <c:pt idx="273">
                  <c:v>93.101773135778487</c:v>
                </c:pt>
                <c:pt idx="274">
                  <c:v>92.427738644644165</c:v>
                </c:pt>
                <c:pt idx="275">
                  <c:v>92.385231965023067</c:v>
                </c:pt>
                <c:pt idx="276">
                  <c:v>92.858877823657991</c:v>
                </c:pt>
                <c:pt idx="277">
                  <c:v>93.138207432596559</c:v>
                </c:pt>
                <c:pt idx="278">
                  <c:v>93.429681807141122</c:v>
                </c:pt>
                <c:pt idx="279">
                  <c:v>93.453971338353156</c:v>
                </c:pt>
                <c:pt idx="280">
                  <c:v>93.648287588049556</c:v>
                </c:pt>
                <c:pt idx="281">
                  <c:v>93.85474860335195</c:v>
                </c:pt>
                <c:pt idx="282">
                  <c:v>93.320378916686906</c:v>
                </c:pt>
                <c:pt idx="283">
                  <c:v>93.277872237065836</c:v>
                </c:pt>
                <c:pt idx="284">
                  <c:v>93.800097158124856</c:v>
                </c:pt>
                <c:pt idx="285">
                  <c:v>94.109788681078456</c:v>
                </c:pt>
                <c:pt idx="286">
                  <c:v>94.213019188729675</c:v>
                </c:pt>
                <c:pt idx="287">
                  <c:v>93.690794267670626</c:v>
                </c:pt>
                <c:pt idx="288">
                  <c:v>93.538984697595325</c:v>
                </c:pt>
                <c:pt idx="289">
                  <c:v>93.308234151080882</c:v>
                </c:pt>
                <c:pt idx="290">
                  <c:v>93.156424581005581</c:v>
                </c:pt>
                <c:pt idx="291">
                  <c:v>92.567403449113442</c:v>
                </c:pt>
                <c:pt idx="292">
                  <c:v>92.154481418508624</c:v>
                </c:pt>
                <c:pt idx="293">
                  <c:v>91.71119747388876</c:v>
                </c:pt>
                <c:pt idx="294">
                  <c:v>91.346854505708038</c:v>
                </c:pt>
                <c:pt idx="295">
                  <c:v>91.407578333738158</c:v>
                </c:pt>
                <c:pt idx="296">
                  <c:v>91.000728685936366</c:v>
                </c:pt>
                <c:pt idx="297">
                  <c:v>89.88341025018218</c:v>
                </c:pt>
                <c:pt idx="298">
                  <c:v>89.786252125333974</c:v>
                </c:pt>
                <c:pt idx="299">
                  <c:v>89.567646344425555</c:v>
                </c:pt>
                <c:pt idx="300">
                  <c:v>88.869322322079185</c:v>
                </c:pt>
                <c:pt idx="301">
                  <c:v>90.448141850862285</c:v>
                </c:pt>
                <c:pt idx="302">
                  <c:v>89.725528297303853</c:v>
                </c:pt>
                <c:pt idx="303">
                  <c:v>90.539227592907451</c:v>
                </c:pt>
                <c:pt idx="304">
                  <c:v>90.545299975710478</c:v>
                </c:pt>
                <c:pt idx="305">
                  <c:v>90.569589506922512</c:v>
                </c:pt>
                <c:pt idx="306">
                  <c:v>90.654602866164694</c:v>
                </c:pt>
                <c:pt idx="307">
                  <c:v>90.508865678892391</c:v>
                </c:pt>
                <c:pt idx="308">
                  <c:v>89.877337867379154</c:v>
                </c:pt>
                <c:pt idx="309">
                  <c:v>89.871265484576156</c:v>
                </c:pt>
                <c:pt idx="310">
                  <c:v>89.713383531697843</c:v>
                </c:pt>
                <c:pt idx="311">
                  <c:v>89.780179742530976</c:v>
                </c:pt>
                <c:pt idx="312">
                  <c:v>#N/A</c:v>
                </c:pt>
                <c:pt idx="313">
                  <c:v>#N/A</c:v>
                </c:pt>
                <c:pt idx="314">
                  <c:v>90.399562788438175</c:v>
                </c:pt>
                <c:pt idx="315">
                  <c:v>90.739616225406863</c:v>
                </c:pt>
                <c:pt idx="316">
                  <c:v>90.029147437454455</c:v>
                </c:pt>
                <c:pt idx="317">
                  <c:v>88.808598494049065</c:v>
                </c:pt>
                <c:pt idx="318">
                  <c:v>88.64464415836774</c:v>
                </c:pt>
                <c:pt idx="319">
                  <c:v>88.954335681321353</c:v>
                </c:pt>
                <c:pt idx="320">
                  <c:v>89.494777750789424</c:v>
                </c:pt>
                <c:pt idx="321">
                  <c:v>90.521010444498415</c:v>
                </c:pt>
                <c:pt idx="322">
                  <c:v>91.255768763662857</c:v>
                </c:pt>
                <c:pt idx="323">
                  <c:v>90.58173427252855</c:v>
                </c:pt>
                <c:pt idx="324">
                  <c:v>90.350983726014107</c:v>
                </c:pt>
                <c:pt idx="325">
                  <c:v>91.310420208889965</c:v>
                </c:pt>
                <c:pt idx="326">
                  <c:v>91.11610395919358</c:v>
                </c:pt>
                <c:pt idx="327">
                  <c:v>91.784066067524904</c:v>
                </c:pt>
                <c:pt idx="328">
                  <c:v>91.893368957979121</c:v>
                </c:pt>
                <c:pt idx="329">
                  <c:v>92.840660675248969</c:v>
                </c:pt>
                <c:pt idx="330">
                  <c:v>93.320378916686906</c:v>
                </c:pt>
                <c:pt idx="331">
                  <c:v>93.672577119261604</c:v>
                </c:pt>
                <c:pt idx="332">
                  <c:v>92.767792081612839</c:v>
                </c:pt>
                <c:pt idx="333">
                  <c:v>#N/A</c:v>
                </c:pt>
                <c:pt idx="334">
                  <c:v>91.887296575176109</c:v>
                </c:pt>
                <c:pt idx="335">
                  <c:v>92.452028175856213</c:v>
                </c:pt>
                <c:pt idx="336">
                  <c:v>92.415593879038141</c:v>
                </c:pt>
                <c:pt idx="337">
                  <c:v>93.66043235365558</c:v>
                </c:pt>
                <c:pt idx="338">
                  <c:v>94.000485790624239</c:v>
                </c:pt>
                <c:pt idx="339">
                  <c:v>95.166383288802521</c:v>
                </c:pt>
                <c:pt idx="340">
                  <c:v>95.227107116832656</c:v>
                </c:pt>
                <c:pt idx="341">
                  <c:v>95.925431139179011</c:v>
                </c:pt>
                <c:pt idx="342">
                  <c:v>95.476074811756135</c:v>
                </c:pt>
                <c:pt idx="343">
                  <c:v>95.239251882438666</c:v>
                </c:pt>
                <c:pt idx="344">
                  <c:v>94.243381102744735</c:v>
                </c:pt>
                <c:pt idx="345">
                  <c:v>94.249453485547747</c:v>
                </c:pt>
                <c:pt idx="346">
                  <c:v>95.263541413650728</c:v>
                </c:pt>
                <c:pt idx="347">
                  <c:v>95.00242895312121</c:v>
                </c:pt>
                <c:pt idx="348">
                  <c:v>93.599708525625459</c:v>
                </c:pt>
                <c:pt idx="349">
                  <c:v>93.42360942433811</c:v>
                </c:pt>
                <c:pt idx="350">
                  <c:v>92.858877823657991</c:v>
                </c:pt>
                <c:pt idx="351">
                  <c:v>92.591692980325476</c:v>
                </c:pt>
                <c:pt idx="352">
                  <c:v>92.336652902598985</c:v>
                </c:pt>
                <c:pt idx="353">
                  <c:v>92.530969152295356</c:v>
                </c:pt>
                <c:pt idx="354">
                  <c:v>92.810298761233895</c:v>
                </c:pt>
                <c:pt idx="355">
                  <c:v>93.715083798882688</c:v>
                </c:pt>
                <c:pt idx="356">
                  <c:v>92.907456886082102</c:v>
                </c:pt>
                <c:pt idx="357">
                  <c:v>92.524896769492358</c:v>
                </c:pt>
                <c:pt idx="358">
                  <c:v>92.852805440854993</c:v>
                </c:pt>
                <c:pt idx="359">
                  <c:v>93.897255282973035</c:v>
                </c:pt>
                <c:pt idx="360">
                  <c:v>93.921544814185083</c:v>
                </c:pt>
                <c:pt idx="361">
                  <c:v>94.146222977896514</c:v>
                </c:pt>
                <c:pt idx="362">
                  <c:v>94.109788681078456</c:v>
                </c:pt>
                <c:pt idx="363">
                  <c:v>94.632013602137476</c:v>
                </c:pt>
                <c:pt idx="364">
                  <c:v>95.597522467816361</c:v>
                </c:pt>
                <c:pt idx="365">
                  <c:v>96.569103716298272</c:v>
                </c:pt>
                <c:pt idx="366">
                  <c:v>96.204760748117565</c:v>
                </c:pt>
                <c:pt idx="367">
                  <c:v>96.052951178042264</c:v>
                </c:pt>
                <c:pt idx="368">
                  <c:v>95.810055865921811</c:v>
                </c:pt>
                <c:pt idx="369">
                  <c:v>95.676463444255518</c:v>
                </c:pt>
                <c:pt idx="370">
                  <c:v>95.40320621811999</c:v>
                </c:pt>
                <c:pt idx="371">
                  <c:v>95.585377702210366</c:v>
                </c:pt>
                <c:pt idx="372">
                  <c:v>95.293903327665774</c:v>
                </c:pt>
                <c:pt idx="373">
                  <c:v>95.445712897741075</c:v>
                </c:pt>
                <c:pt idx="374">
                  <c:v>95.087442312363393</c:v>
                </c:pt>
                <c:pt idx="375">
                  <c:v>94.698809812970609</c:v>
                </c:pt>
                <c:pt idx="376">
                  <c:v>94.474131649259192</c:v>
                </c:pt>
                <c:pt idx="377">
                  <c:v>93.872965751761001</c:v>
                </c:pt>
                <c:pt idx="378">
                  <c:v>93.283944619868834</c:v>
                </c:pt>
                <c:pt idx="379">
                  <c:v>93.411464658732086</c:v>
                </c:pt>
                <c:pt idx="380">
                  <c:v>94.261598251153757</c:v>
                </c:pt>
                <c:pt idx="381">
                  <c:v>94.48020403206219</c:v>
                </c:pt>
                <c:pt idx="382">
                  <c:v>94.559145008501318</c:v>
                </c:pt>
                <c:pt idx="383">
                  <c:v>94.935632742288064</c:v>
                </c:pt>
                <c:pt idx="384">
                  <c:v>94.814185086227837</c:v>
                </c:pt>
                <c:pt idx="385">
                  <c:v>94.747388875394705</c:v>
                </c:pt>
                <c:pt idx="386">
                  <c:v>94.504493563274224</c:v>
                </c:pt>
                <c:pt idx="387">
                  <c:v>94.395190672820036</c:v>
                </c:pt>
                <c:pt idx="388">
                  <c:v>94.765606023803741</c:v>
                </c:pt>
                <c:pt idx="389">
                  <c:v>94.686665047364599</c:v>
                </c:pt>
                <c:pt idx="390">
                  <c:v>94.079426767063396</c:v>
                </c:pt>
                <c:pt idx="391">
                  <c:v>94.19480204032061</c:v>
                </c:pt>
                <c:pt idx="392">
                  <c:v>94.674520281758561</c:v>
                </c:pt>
                <c:pt idx="393">
                  <c:v>94.978139421909162</c:v>
                </c:pt>
                <c:pt idx="394">
                  <c:v>94.8384746174399</c:v>
                </c:pt>
                <c:pt idx="395">
                  <c:v>94.571289774107356</c:v>
                </c:pt>
                <c:pt idx="396">
                  <c:v>94.729171726985683</c:v>
                </c:pt>
                <c:pt idx="397">
                  <c:v>94.704882195773621</c:v>
                </c:pt>
                <c:pt idx="398">
                  <c:v>94.674520281758561</c:v>
                </c:pt>
                <c:pt idx="399">
                  <c:v>94.656303133349525</c:v>
                </c:pt>
                <c:pt idx="400">
                  <c:v>94.1826572747146</c:v>
                </c:pt>
                <c:pt idx="401">
                  <c:v>93.945834345397131</c:v>
                </c:pt>
                <c:pt idx="402">
                  <c:v>94.589506922516406</c:v>
                </c:pt>
                <c:pt idx="403">
                  <c:v>94.650230750546513</c:v>
                </c:pt>
                <c:pt idx="404">
                  <c:v>94.887053679863982</c:v>
                </c:pt>
                <c:pt idx="405">
                  <c:v>94.91134321107603</c:v>
                </c:pt>
                <c:pt idx="406">
                  <c:v>94.91134321107603</c:v>
                </c:pt>
                <c:pt idx="407">
                  <c:v>95.360699538498906</c:v>
                </c:pt>
                <c:pt idx="408">
                  <c:v>95.154238523196497</c:v>
                </c:pt>
                <c:pt idx="409">
                  <c:v>95.026718484333244</c:v>
                </c:pt>
                <c:pt idx="410">
                  <c:v>95.257469030847702</c:v>
                </c:pt>
                <c:pt idx="411">
                  <c:v>95.439640514938077</c:v>
                </c:pt>
                <c:pt idx="412">
                  <c:v>95.895069225163951</c:v>
                </c:pt>
                <c:pt idx="413">
                  <c:v>94.880981297060956</c:v>
                </c:pt>
                <c:pt idx="414">
                  <c:v>93.836531454942914</c:v>
                </c:pt>
                <c:pt idx="415">
                  <c:v>93.447898955550158</c:v>
                </c:pt>
                <c:pt idx="416">
                  <c:v>#N/A</c:v>
                </c:pt>
                <c:pt idx="417">
                  <c:v>93.229293174641739</c:v>
                </c:pt>
                <c:pt idx="418">
                  <c:v>92.761719698809813</c:v>
                </c:pt>
                <c:pt idx="419">
                  <c:v>92.792081612824873</c:v>
                </c:pt>
                <c:pt idx="420">
                  <c:v>92.464172941462223</c:v>
                </c:pt>
                <c:pt idx="421">
                  <c:v>93.344668447898954</c:v>
                </c:pt>
                <c:pt idx="422">
                  <c:v>93.27179985426281</c:v>
                </c:pt>
                <c:pt idx="423">
                  <c:v>93.429681807141122</c:v>
                </c:pt>
                <c:pt idx="424">
                  <c:v>93.630070439640519</c:v>
                </c:pt>
                <c:pt idx="425">
                  <c:v>93.70293903327665</c:v>
                </c:pt>
                <c:pt idx="426">
                  <c:v>93.684721884867614</c:v>
                </c:pt>
                <c:pt idx="427">
                  <c:v>93.696866650473638</c:v>
                </c:pt>
                <c:pt idx="428">
                  <c:v>94.310177313577853</c:v>
                </c:pt>
                <c:pt idx="429">
                  <c:v>94.959922273500126</c:v>
                </c:pt>
                <c:pt idx="430">
                  <c:v>94.322322079183877</c:v>
                </c:pt>
                <c:pt idx="431">
                  <c:v>93.757590478503772</c:v>
                </c:pt>
                <c:pt idx="432">
                  <c:v>92.99247024532427</c:v>
                </c:pt>
                <c:pt idx="433">
                  <c:v>92.719213019188729</c:v>
                </c:pt>
                <c:pt idx="434">
                  <c:v>92.415593879038141</c:v>
                </c:pt>
                <c:pt idx="435">
                  <c:v>92.282001457371877</c:v>
                </c:pt>
                <c:pt idx="436">
                  <c:v>92.245567160553804</c:v>
                </c:pt>
                <c:pt idx="437">
                  <c:v>92.294146222977901</c:v>
                </c:pt>
                <c:pt idx="438">
                  <c:v>91.899441340782133</c:v>
                </c:pt>
                <c:pt idx="439">
                  <c:v>91.990527082827285</c:v>
                </c:pt>
                <c:pt idx="440">
                  <c:v>92.245567160553804</c:v>
                </c:pt>
                <c:pt idx="441">
                  <c:v>92.075540442069467</c:v>
                </c:pt>
                <c:pt idx="442">
                  <c:v>92.986397862521258</c:v>
                </c:pt>
                <c:pt idx="443">
                  <c:v>93.174641729414631</c:v>
                </c:pt>
                <c:pt idx="444">
                  <c:v>93.138207432596559</c:v>
                </c:pt>
                <c:pt idx="445">
                  <c:v>92.56133106631043</c:v>
                </c:pt>
                <c:pt idx="446">
                  <c:v>93.27179985426281</c:v>
                </c:pt>
                <c:pt idx="447">
                  <c:v>94.042992470245309</c:v>
                </c:pt>
                <c:pt idx="448">
                  <c:v>93.81224192373088</c:v>
                </c:pt>
                <c:pt idx="449">
                  <c:v>94.085499149866408</c:v>
                </c:pt>
                <c:pt idx="450">
                  <c:v>94.000485790624239</c:v>
                </c:pt>
                <c:pt idx="451">
                  <c:v>93.830459072139902</c:v>
                </c:pt>
                <c:pt idx="452">
                  <c:v>93.994413407821227</c:v>
                </c:pt>
                <c:pt idx="453">
                  <c:v>93.441826572747146</c:v>
                </c:pt>
                <c:pt idx="454">
                  <c:v>93.168569346611619</c:v>
                </c:pt>
                <c:pt idx="455">
                  <c:v>93.107845518581499</c:v>
                </c:pt>
                <c:pt idx="456">
                  <c:v>92.852805440854993</c:v>
                </c:pt>
                <c:pt idx="457">
                  <c:v>92.676706339567659</c:v>
                </c:pt>
                <c:pt idx="458">
                  <c:v>93.205003643429677</c:v>
                </c:pt>
                <c:pt idx="459">
                  <c:v>93.909400048579073</c:v>
                </c:pt>
                <c:pt idx="460">
                  <c:v>93.508622783580293</c:v>
                </c:pt>
                <c:pt idx="461">
                  <c:v>93.636142822443531</c:v>
                </c:pt>
                <c:pt idx="462">
                  <c:v>93.453971338353156</c:v>
                </c:pt>
                <c:pt idx="463">
                  <c:v>91.929803254797179</c:v>
                </c:pt>
                <c:pt idx="464">
                  <c:v>91.717269856691757</c:v>
                </c:pt>
                <c:pt idx="465">
                  <c:v>91.729414622297796</c:v>
                </c:pt>
                <c:pt idx="466">
                  <c:v>92.063395676463458</c:v>
                </c:pt>
                <c:pt idx="467">
                  <c:v>92.209132863735732</c:v>
                </c:pt>
                <c:pt idx="468">
                  <c:v>92.427738644644165</c:v>
                </c:pt>
                <c:pt idx="469">
                  <c:v>92.269856691765852</c:v>
                </c:pt>
                <c:pt idx="470">
                  <c:v>92.30629098858391</c:v>
                </c:pt>
                <c:pt idx="471">
                  <c:v>92.373087199417071</c:v>
                </c:pt>
                <c:pt idx="472">
                  <c:v>92.694923487976695</c:v>
                </c:pt>
                <c:pt idx="473">
                  <c:v>92.737430167597765</c:v>
                </c:pt>
                <c:pt idx="474">
                  <c:v>91.850862278358022</c:v>
                </c:pt>
                <c:pt idx="475">
                  <c:v>91.75370415350983</c:v>
                </c:pt>
                <c:pt idx="476">
                  <c:v>91.456157396162254</c:v>
                </c:pt>
                <c:pt idx="477">
                  <c:v>91.122176341996607</c:v>
                </c:pt>
                <c:pt idx="478">
                  <c:v>91.559387903813459</c:v>
                </c:pt>
                <c:pt idx="479">
                  <c:v>91.286130677677917</c:v>
                </c:pt>
                <c:pt idx="480">
                  <c:v>90.678892397376728</c:v>
                </c:pt>
                <c:pt idx="481">
                  <c:v>91.790138450327902</c:v>
                </c:pt>
                <c:pt idx="482">
                  <c:v>91.468302161768278</c:v>
                </c:pt>
                <c:pt idx="483">
                  <c:v>91.085742045178534</c:v>
                </c:pt>
                <c:pt idx="484">
                  <c:v>91.522953606995401</c:v>
                </c:pt>
                <c:pt idx="485">
                  <c:v>92.154481418508624</c:v>
                </c:pt>
                <c:pt idx="486">
                  <c:v>91.996599465630311</c:v>
                </c:pt>
                <c:pt idx="487">
                  <c:v>91.814427981539964</c:v>
                </c:pt>
                <c:pt idx="488">
                  <c:v>92.033033762448397</c:v>
                </c:pt>
                <c:pt idx="489">
                  <c:v>91.237551615253821</c:v>
                </c:pt>
                <c:pt idx="490">
                  <c:v>90.575661889725538</c:v>
                </c:pt>
                <c:pt idx="491">
                  <c:v>90.587806655331562</c:v>
                </c:pt>
                <c:pt idx="492">
                  <c:v>90.466358999271321</c:v>
                </c:pt>
                <c:pt idx="493">
                  <c:v>90.314549429196035</c:v>
                </c:pt>
                <c:pt idx="494">
                  <c:v>90.405635171241201</c:v>
                </c:pt>
                <c:pt idx="495">
                  <c:v>90.606023803740584</c:v>
                </c:pt>
                <c:pt idx="496">
                  <c:v>#N/A</c:v>
                </c:pt>
                <c:pt idx="497">
                  <c:v>90.017002671848431</c:v>
                </c:pt>
                <c:pt idx="498">
                  <c:v>89.931989312606291</c:v>
                </c:pt>
                <c:pt idx="499">
                  <c:v>89.986640757833371</c:v>
                </c:pt>
                <c:pt idx="500">
                  <c:v>89.689094000485795</c:v>
                </c:pt>
                <c:pt idx="501">
                  <c:v>89.075783337381594</c:v>
                </c:pt>
                <c:pt idx="502">
                  <c:v>89.039349040563522</c:v>
                </c:pt>
                <c:pt idx="503">
                  <c:v>88.450327908671355</c:v>
                </c:pt>
                <c:pt idx="504">
                  <c:v>88.668933689579788</c:v>
                </c:pt>
                <c:pt idx="505">
                  <c:v>88.462472674277393</c:v>
                </c:pt>
                <c:pt idx="506">
                  <c:v>87.636628613067771</c:v>
                </c:pt>
                <c:pt idx="507">
                  <c:v>87.393733300947289</c:v>
                </c:pt>
                <c:pt idx="508">
                  <c:v>87.345154238523193</c:v>
                </c:pt>
                <c:pt idx="509">
                  <c:v>87.150837988826822</c:v>
                </c:pt>
                <c:pt idx="510">
                  <c:v>86.847218848676221</c:v>
                </c:pt>
                <c:pt idx="511">
                  <c:v>85.96672334223949</c:v>
                </c:pt>
                <c:pt idx="512">
                  <c:v>85.735972795725033</c:v>
                </c:pt>
                <c:pt idx="513">
                  <c:v>86.7864950206461</c:v>
                </c:pt>
                <c:pt idx="514">
                  <c:v>86.440369200874429</c:v>
                </c:pt>
                <c:pt idx="515">
                  <c:v>86.440369200874429</c:v>
                </c:pt>
                <c:pt idx="516">
                  <c:v>86.883653145494293</c:v>
                </c:pt>
                <c:pt idx="517">
                  <c:v>86.877580762691281</c:v>
                </c:pt>
                <c:pt idx="518">
                  <c:v>86.859363614282245</c:v>
                </c:pt>
                <c:pt idx="519">
                  <c:v>86.665047364585874</c:v>
                </c:pt>
                <c:pt idx="520">
                  <c:v>87.58804955064366</c:v>
                </c:pt>
                <c:pt idx="521">
                  <c:v>88.043478260869563</c:v>
                </c:pt>
                <c:pt idx="522">
                  <c:v>88.638571775564728</c:v>
                </c:pt>
                <c:pt idx="523">
                  <c:v>88.225649744959924</c:v>
                </c:pt>
                <c:pt idx="524">
                  <c:v>87.557687636628614</c:v>
                </c:pt>
                <c:pt idx="525">
                  <c:v>87.581977167840648</c:v>
                </c:pt>
                <c:pt idx="526">
                  <c:v>88.158853534126791</c:v>
                </c:pt>
                <c:pt idx="527">
                  <c:v>87.569832402234638</c:v>
                </c:pt>
                <c:pt idx="528">
                  <c:v>88.256011658974984</c:v>
                </c:pt>
                <c:pt idx="529">
                  <c:v>87.569832402234638</c:v>
                </c:pt>
                <c:pt idx="530">
                  <c:v>86.901870293903329</c:v>
                </c:pt>
                <c:pt idx="531">
                  <c:v>87.260140879281039</c:v>
                </c:pt>
                <c:pt idx="532">
                  <c:v>86.762205489434066</c:v>
                </c:pt>
                <c:pt idx="533">
                  <c:v>85.754189944134069</c:v>
                </c:pt>
                <c:pt idx="534">
                  <c:v>85.681321350497939</c:v>
                </c:pt>
                <c:pt idx="535">
                  <c:v>84.30289045421425</c:v>
                </c:pt>
                <c:pt idx="536">
                  <c:v>84.71581248481904</c:v>
                </c:pt>
                <c:pt idx="537">
                  <c:v>84.782608695652186</c:v>
                </c:pt>
                <c:pt idx="538">
                  <c:v>84.126791352926887</c:v>
                </c:pt>
                <c:pt idx="539">
                  <c:v>84.843332523682292</c:v>
                </c:pt>
                <c:pt idx="540">
                  <c:v>85.019431624969627</c:v>
                </c:pt>
                <c:pt idx="541">
                  <c:v>85.347340296332277</c:v>
                </c:pt>
                <c:pt idx="542">
                  <c:v>85.905999514209384</c:v>
                </c:pt>
                <c:pt idx="543">
                  <c:v>85.948506193830468</c:v>
                </c:pt>
                <c:pt idx="544">
                  <c:v>86.343211076026222</c:v>
                </c:pt>
                <c:pt idx="545">
                  <c:v>86.343211076026222</c:v>
                </c:pt>
                <c:pt idx="546">
                  <c:v>86.270342482390092</c:v>
                </c:pt>
                <c:pt idx="547">
                  <c:v>86.835074083070182</c:v>
                </c:pt>
                <c:pt idx="548">
                  <c:v>87.108331309205738</c:v>
                </c:pt>
                <c:pt idx="549">
                  <c:v>85.984940490648526</c:v>
                </c:pt>
                <c:pt idx="550">
                  <c:v>85.602380374058782</c:v>
                </c:pt>
                <c:pt idx="551">
                  <c:v>87.21763419965994</c:v>
                </c:pt>
                <c:pt idx="552">
                  <c:v>87.855234393976204</c:v>
                </c:pt>
                <c:pt idx="553">
                  <c:v>87.399805683750316</c:v>
                </c:pt>
                <c:pt idx="554">
                  <c:v>86.792567403449112</c:v>
                </c:pt>
                <c:pt idx="555">
                  <c:v>86.076026232693721</c:v>
                </c:pt>
                <c:pt idx="556">
                  <c:v>85.754189944134069</c:v>
                </c:pt>
                <c:pt idx="557">
                  <c:v>#N/A</c:v>
                </c:pt>
                <c:pt idx="558">
                  <c:v>#N/A</c:v>
                </c:pt>
                <c:pt idx="559">
                  <c:v>86.610395919358751</c:v>
                </c:pt>
                <c:pt idx="560">
                  <c:v>87.484819042992484</c:v>
                </c:pt>
                <c:pt idx="561">
                  <c:v>87.460529511780422</c:v>
                </c:pt>
                <c:pt idx="562">
                  <c:v>86.750060723828042</c:v>
                </c:pt>
                <c:pt idx="563">
                  <c:v>86.410007286859368</c:v>
                </c:pt>
                <c:pt idx="564">
                  <c:v>86.258197716784082</c:v>
                </c:pt>
                <c:pt idx="565">
                  <c:v>85.444498421180484</c:v>
                </c:pt>
                <c:pt idx="566">
                  <c:v>85.480932717998542</c:v>
                </c:pt>
                <c:pt idx="567">
                  <c:v>85.43235365557446</c:v>
                </c:pt>
                <c:pt idx="568">
                  <c:v>86.440369200874429</c:v>
                </c:pt>
                <c:pt idx="569">
                  <c:v>86.938304590721401</c:v>
                </c:pt>
                <c:pt idx="570">
                  <c:v>86.519310177313585</c:v>
                </c:pt>
                <c:pt idx="571">
                  <c:v>85.8634928345883</c:v>
                </c:pt>
                <c:pt idx="572">
                  <c:v>86.154967209132877</c:v>
                </c:pt>
                <c:pt idx="573">
                  <c:v>86.191401505950935</c:v>
                </c:pt>
                <c:pt idx="574">
                  <c:v>87.260140879281039</c:v>
                </c:pt>
                <c:pt idx="575">
                  <c:v>87.296575176099097</c:v>
                </c:pt>
                <c:pt idx="576">
                  <c:v>87.296575176099097</c:v>
                </c:pt>
                <c:pt idx="577">
                  <c:v>87.302647558902109</c:v>
                </c:pt>
                <c:pt idx="578">
                  <c:v>87.770221034734035</c:v>
                </c:pt>
                <c:pt idx="579">
                  <c:v>88.444255525868343</c:v>
                </c:pt>
                <c:pt idx="580">
                  <c:v>88.705367986397874</c:v>
                </c:pt>
                <c:pt idx="581">
                  <c:v>88.365314549429215</c:v>
                </c:pt>
                <c:pt idx="582">
                  <c:v>88.741802283215947</c:v>
                </c:pt>
                <c:pt idx="583">
                  <c:v>#N/A</c:v>
                </c:pt>
                <c:pt idx="584">
                  <c:v>89.09400048579063</c:v>
                </c:pt>
                <c:pt idx="585">
                  <c:v>87.928102987612348</c:v>
                </c:pt>
                <c:pt idx="586">
                  <c:v>87.812727714355105</c:v>
                </c:pt>
                <c:pt idx="587">
                  <c:v>88.079912557687649</c:v>
                </c:pt>
                <c:pt idx="588">
                  <c:v>87.709497206703915</c:v>
                </c:pt>
                <c:pt idx="589">
                  <c:v>87.581977167840648</c:v>
                </c:pt>
                <c:pt idx="590">
                  <c:v>87.58804955064366</c:v>
                </c:pt>
                <c:pt idx="591">
                  <c:v>87.709497206703915</c:v>
                </c:pt>
                <c:pt idx="592">
                  <c:v>87.515180957007544</c:v>
                </c:pt>
                <c:pt idx="593">
                  <c:v>87.14476560602381</c:v>
                </c:pt>
                <c:pt idx="594">
                  <c:v>87.897741073597274</c:v>
                </c:pt>
                <c:pt idx="595">
                  <c:v>87.940247753218372</c:v>
                </c:pt>
                <c:pt idx="596">
                  <c:v>88.875394704882197</c:v>
                </c:pt>
                <c:pt idx="597">
                  <c:v>88.529268885110525</c:v>
                </c:pt>
                <c:pt idx="598">
                  <c:v>87.861306776779216</c:v>
                </c:pt>
                <c:pt idx="599">
                  <c:v>88.668933689579788</c:v>
                </c:pt>
                <c:pt idx="600">
                  <c:v>89.03327665776051</c:v>
                </c:pt>
                <c:pt idx="601">
                  <c:v>89.233665290259907</c:v>
                </c:pt>
                <c:pt idx="602">
                  <c:v>88.984697595336399</c:v>
                </c:pt>
                <c:pt idx="603">
                  <c:v>88.766091814427966</c:v>
                </c:pt>
                <c:pt idx="604">
                  <c:v>87.721641972309939</c:v>
                </c:pt>
                <c:pt idx="605">
                  <c:v>87.630556230264759</c:v>
                </c:pt>
                <c:pt idx="606">
                  <c:v>87.490891425795496</c:v>
                </c:pt>
                <c:pt idx="607">
                  <c:v>87.393733300947289</c:v>
                </c:pt>
                <c:pt idx="608">
                  <c:v>88.583920330337634</c:v>
                </c:pt>
                <c:pt idx="609">
                  <c:v>88.468545057080405</c:v>
                </c:pt>
                <c:pt idx="610">
                  <c:v>87.84308962837018</c:v>
                </c:pt>
                <c:pt idx="611">
                  <c:v>87.563760019431626</c:v>
                </c:pt>
                <c:pt idx="612">
                  <c:v>85.972795725042502</c:v>
                </c:pt>
                <c:pt idx="613">
                  <c:v>86.009230021860589</c:v>
                </c:pt>
                <c:pt idx="614">
                  <c:v>86.197473888753947</c:v>
                </c:pt>
                <c:pt idx="615">
                  <c:v>85.796696623755167</c:v>
                </c:pt>
                <c:pt idx="616">
                  <c:v>86.567889239737667</c:v>
                </c:pt>
                <c:pt idx="617">
                  <c:v>88.796453728443041</c:v>
                </c:pt>
                <c:pt idx="618">
                  <c:v>89.573718727228567</c:v>
                </c:pt>
                <c:pt idx="619">
                  <c:v>89.1365071654117</c:v>
                </c:pt>
                <c:pt idx="620">
                  <c:v>90.429924702453249</c:v>
                </c:pt>
                <c:pt idx="621">
                  <c:v>83.209861549672098</c:v>
                </c:pt>
                <c:pt idx="622">
                  <c:v>80.216176827787223</c:v>
                </c:pt>
                <c:pt idx="623">
                  <c:v>81.005586592178787</c:v>
                </c:pt>
                <c:pt idx="624">
                  <c:v>81.503521982025745</c:v>
                </c:pt>
                <c:pt idx="625">
                  <c:v>81.904299247024525</c:v>
                </c:pt>
                <c:pt idx="626">
                  <c:v>80.689822686422147</c:v>
                </c:pt>
                <c:pt idx="627">
                  <c:v>79.912557687636635</c:v>
                </c:pt>
                <c:pt idx="628">
                  <c:v>78.82560116589751</c:v>
                </c:pt>
                <c:pt idx="629">
                  <c:v>79.129220306048083</c:v>
                </c:pt>
                <c:pt idx="630">
                  <c:v>78.83774593150352</c:v>
                </c:pt>
                <c:pt idx="631">
                  <c:v>78.82560116589751</c:v>
                </c:pt>
                <c:pt idx="632">
                  <c:v>79.918630070439647</c:v>
                </c:pt>
                <c:pt idx="633">
                  <c:v>80.74447413164927</c:v>
                </c:pt>
                <c:pt idx="634">
                  <c:v>80.276900655817357</c:v>
                </c:pt>
                <c:pt idx="635">
                  <c:v>81.199902841875144</c:v>
                </c:pt>
                <c:pt idx="636">
                  <c:v>80.355841632256499</c:v>
                </c:pt>
                <c:pt idx="637">
                  <c:v>79.961136750060717</c:v>
                </c:pt>
                <c:pt idx="638">
                  <c:v>79.973281515666741</c:v>
                </c:pt>
                <c:pt idx="639">
                  <c:v>80.064367257711936</c:v>
                </c:pt>
                <c:pt idx="640">
                  <c:v>79.590721399076997</c:v>
                </c:pt>
                <c:pt idx="641">
                  <c:v>79.736458586349272</c:v>
                </c:pt>
                <c:pt idx="642">
                  <c:v>79.669662375516154</c:v>
                </c:pt>
                <c:pt idx="643">
                  <c:v>79.55428710225894</c:v>
                </c:pt>
                <c:pt idx="644">
                  <c:v>79.845761476803503</c:v>
                </c:pt>
                <c:pt idx="645">
                  <c:v>80.015788195287826</c:v>
                </c:pt>
                <c:pt idx="646">
                  <c:v>80.040077726499874</c:v>
                </c:pt>
                <c:pt idx="647">
                  <c:v>80.374058780665536</c:v>
                </c:pt>
                <c:pt idx="648">
                  <c:v>81.042020888996845</c:v>
                </c:pt>
                <c:pt idx="649">
                  <c:v>80.671605538013111</c:v>
                </c:pt>
                <c:pt idx="650">
                  <c:v>79.906485304833623</c:v>
                </c:pt>
                <c:pt idx="651">
                  <c:v>79.341753704153518</c:v>
                </c:pt>
                <c:pt idx="652">
                  <c:v>78.843818314306532</c:v>
                </c:pt>
                <c:pt idx="653">
                  <c:v>79.353898469759528</c:v>
                </c:pt>
                <c:pt idx="654">
                  <c:v>78.819528783094498</c:v>
                </c:pt>
                <c:pt idx="655">
                  <c:v>78.716298275443279</c:v>
                </c:pt>
                <c:pt idx="656">
                  <c:v>78.449113432110764</c:v>
                </c:pt>
                <c:pt idx="657">
                  <c:v>78.819528783094498</c:v>
                </c:pt>
                <c:pt idx="658">
                  <c:v>78.98955550157882</c:v>
                </c:pt>
                <c:pt idx="659">
                  <c:v>79.876123390818549</c:v>
                </c:pt>
                <c:pt idx="660">
                  <c:v>79.669662375516154</c:v>
                </c:pt>
                <c:pt idx="661">
                  <c:v>79.463201360213759</c:v>
                </c:pt>
                <c:pt idx="662">
                  <c:v>80.040077726499874</c:v>
                </c:pt>
                <c:pt idx="663">
                  <c:v>80.410493077483608</c:v>
                </c:pt>
                <c:pt idx="664">
                  <c:v>80.13723585134808</c:v>
                </c:pt>
                <c:pt idx="665">
                  <c:v>80.161525382560114</c:v>
                </c:pt>
                <c:pt idx="666">
                  <c:v>79.457128977410747</c:v>
                </c:pt>
                <c:pt idx="667">
                  <c:v>79.451056594607721</c:v>
                </c:pt>
                <c:pt idx="668">
                  <c:v>79.778965265970385</c:v>
                </c:pt>
                <c:pt idx="669">
                  <c:v>80.434782608695656</c:v>
                </c:pt>
                <c:pt idx="670">
                  <c:v>80.501578819528802</c:v>
                </c:pt>
                <c:pt idx="671">
                  <c:v>80.950935146951664</c:v>
                </c:pt>
                <c:pt idx="672">
                  <c:v>81.254554287102266</c:v>
                </c:pt>
                <c:pt idx="673">
                  <c:v>81.199902841875144</c:v>
                </c:pt>
                <c:pt idx="674">
                  <c:v>80.853777022103472</c:v>
                </c:pt>
                <c:pt idx="675">
                  <c:v>80.550157881952885</c:v>
                </c:pt>
                <c:pt idx="676">
                  <c:v>80.580519795967945</c:v>
                </c:pt>
                <c:pt idx="677">
                  <c:v>80.149380616954105</c:v>
                </c:pt>
                <c:pt idx="678">
                  <c:v>80.301190187029391</c:v>
                </c:pt>
                <c:pt idx="679">
                  <c:v>79.979353898469768</c:v>
                </c:pt>
                <c:pt idx="680">
                  <c:v>79.244595579305326</c:v>
                </c:pt>
                <c:pt idx="681">
                  <c:v>78.752732572261351</c:v>
                </c:pt>
                <c:pt idx="682">
                  <c:v>78.9288316735487</c:v>
                </c:pt>
                <c:pt idx="683">
                  <c:v>79.262812727714362</c:v>
                </c:pt>
                <c:pt idx="684">
                  <c:v>78.783094486276426</c:v>
                </c:pt>
                <c:pt idx="685">
                  <c:v>78.491620111731848</c:v>
                </c:pt>
                <c:pt idx="686">
                  <c:v>78.673791595822209</c:v>
                </c:pt>
                <c:pt idx="687">
                  <c:v>79.050279329608955</c:v>
                </c:pt>
                <c:pt idx="688">
                  <c:v>79.032062181199905</c:v>
                </c:pt>
                <c:pt idx="689">
                  <c:v>78.704153509837255</c:v>
                </c:pt>
                <c:pt idx="690">
                  <c:v>78.242652416808355</c:v>
                </c:pt>
                <c:pt idx="691">
                  <c:v>77.513966480446925</c:v>
                </c:pt>
                <c:pt idx="692">
                  <c:v>77.271071168326444</c:v>
                </c:pt>
                <c:pt idx="693">
                  <c:v>77.155695895069215</c:v>
                </c:pt>
                <c:pt idx="694">
                  <c:v>75.163954335681311</c:v>
                </c:pt>
                <c:pt idx="695">
                  <c:v>74.429196016516883</c:v>
                </c:pt>
                <c:pt idx="696">
                  <c:v>74.417051250910859</c:v>
                </c:pt>
                <c:pt idx="697">
                  <c:v>74.113432110760257</c:v>
                </c:pt>
                <c:pt idx="698">
                  <c:v>74.295603594850618</c:v>
                </c:pt>
                <c:pt idx="699">
                  <c:v>73.85231965023074</c:v>
                </c:pt>
                <c:pt idx="700">
                  <c:v>74.574933203789158</c:v>
                </c:pt>
                <c:pt idx="701">
                  <c:v>74.702453242652425</c:v>
                </c:pt>
                <c:pt idx="702">
                  <c:v>74.447413164925919</c:v>
                </c:pt>
                <c:pt idx="703">
                  <c:v>74.137721641972306</c:v>
                </c:pt>
                <c:pt idx="704">
                  <c:v>74.325965508865679</c:v>
                </c:pt>
                <c:pt idx="705">
                  <c:v>74.283458829244594</c:v>
                </c:pt>
                <c:pt idx="706">
                  <c:v>74.16808355598738</c:v>
                </c:pt>
                <c:pt idx="707">
                  <c:v>74.447413164925919</c:v>
                </c:pt>
                <c:pt idx="708">
                  <c:v>73.688365314549429</c:v>
                </c:pt>
                <c:pt idx="709">
                  <c:v>73.906971095457862</c:v>
                </c:pt>
                <c:pt idx="710">
                  <c:v>74.289531212047606</c:v>
                </c:pt>
                <c:pt idx="711">
                  <c:v>74.754068496478013</c:v>
                </c:pt>
                <c:pt idx="712">
                  <c:v>75.670998299732815</c:v>
                </c:pt>
                <c:pt idx="713">
                  <c:v>75.895676463444246</c:v>
                </c:pt>
                <c:pt idx="714">
                  <c:v>75.400777264998794</c:v>
                </c:pt>
                <c:pt idx="715">
                  <c:v>75.333981054165662</c:v>
                </c:pt>
                <c:pt idx="716">
                  <c:v>75.543478260869577</c:v>
                </c:pt>
                <c:pt idx="717">
                  <c:v>75.358270585377724</c:v>
                </c:pt>
                <c:pt idx="718">
                  <c:v>76.6365071654117</c:v>
                </c:pt>
                <c:pt idx="719">
                  <c:v>76.086956521739125</c:v>
                </c:pt>
                <c:pt idx="720">
                  <c:v>75.455428710225888</c:v>
                </c:pt>
                <c:pt idx="721">
                  <c:v>75.4615010930289</c:v>
                </c:pt>
                <c:pt idx="722">
                  <c:v>75.847097401020164</c:v>
                </c:pt>
                <c:pt idx="723">
                  <c:v>75.397741073597274</c:v>
                </c:pt>
                <c:pt idx="724">
                  <c:v>75.197352441097891</c:v>
                </c:pt>
                <c:pt idx="725">
                  <c:v>75.610274471702681</c:v>
                </c:pt>
                <c:pt idx="726">
                  <c:v>75.279329608938554</c:v>
                </c:pt>
                <c:pt idx="727">
                  <c:v>75.315763905756612</c:v>
                </c:pt>
                <c:pt idx="728">
                  <c:v>75.752975467573492</c:v>
                </c:pt>
                <c:pt idx="729">
                  <c:v>75.613310663104201</c:v>
                </c:pt>
                <c:pt idx="730">
                  <c:v>76.639543356813206</c:v>
                </c:pt>
                <c:pt idx="731">
                  <c:v>76.633470974010194</c:v>
                </c:pt>
                <c:pt idx="732">
                  <c:v>77.313577847947542</c:v>
                </c:pt>
                <c:pt idx="733">
                  <c:v>77.447170269613792</c:v>
                </c:pt>
                <c:pt idx="734">
                  <c:v>76.47255282973039</c:v>
                </c:pt>
                <c:pt idx="735">
                  <c:v>76.994777750789396</c:v>
                </c:pt>
                <c:pt idx="736">
                  <c:v>76.508987126548462</c:v>
                </c:pt>
                <c:pt idx="737">
                  <c:v>76.718484333252377</c:v>
                </c:pt>
                <c:pt idx="738">
                  <c:v>77.158732086470735</c:v>
                </c:pt>
                <c:pt idx="739">
                  <c:v>76.812606266699063</c:v>
                </c:pt>
                <c:pt idx="740">
                  <c:v>75.80155452999756</c:v>
                </c:pt>
                <c:pt idx="741">
                  <c:v>75.47668205003643</c:v>
                </c:pt>
                <c:pt idx="742">
                  <c:v>75.394704882195768</c:v>
                </c:pt>
                <c:pt idx="743">
                  <c:v>74.960529511780422</c:v>
                </c:pt>
                <c:pt idx="744">
                  <c:v>75.097158124848178</c:v>
                </c:pt>
                <c:pt idx="745">
                  <c:v>74.914986640757846</c:v>
                </c:pt>
                <c:pt idx="746">
                  <c:v>74.417051250910859</c:v>
                </c:pt>
                <c:pt idx="747">
                  <c:v>#N/A</c:v>
                </c:pt>
                <c:pt idx="748">
                  <c:v>74.277386446441582</c:v>
                </c:pt>
                <c:pt idx="749">
                  <c:v>74.417051250910859</c:v>
                </c:pt>
                <c:pt idx="750">
                  <c:v>74.702453242652425</c:v>
                </c:pt>
                <c:pt idx="751">
                  <c:v>74.626548457614774</c:v>
                </c:pt>
                <c:pt idx="752">
                  <c:v>74.590114160796702</c:v>
                </c:pt>
                <c:pt idx="753">
                  <c:v>74.723706582462967</c:v>
                </c:pt>
                <c:pt idx="754">
                  <c:v>75.097158124848178</c:v>
                </c:pt>
                <c:pt idx="755">
                  <c:v>73.876609181442802</c:v>
                </c:pt>
                <c:pt idx="756">
                  <c:v>73.736944376973526</c:v>
                </c:pt>
                <c:pt idx="757">
                  <c:v>73.630677677920815</c:v>
                </c:pt>
                <c:pt idx="758">
                  <c:v>74.59922273500122</c:v>
                </c:pt>
                <c:pt idx="759">
                  <c:v>73.967694923487983</c:v>
                </c:pt>
                <c:pt idx="760">
                  <c:v>74.216662618411462</c:v>
                </c:pt>
                <c:pt idx="761">
                  <c:v>74.593150352198194</c:v>
                </c:pt>
                <c:pt idx="762">
                  <c:v>74.854262812727711</c:v>
                </c:pt>
                <c:pt idx="763">
                  <c:v>75.500971581248493</c:v>
                </c:pt>
                <c:pt idx="764">
                  <c:v>75.631527811513237</c:v>
                </c:pt>
                <c:pt idx="765">
                  <c:v>76.384503279086715</c:v>
                </c:pt>
                <c:pt idx="766">
                  <c:v>76.463444255525872</c:v>
                </c:pt>
                <c:pt idx="767">
                  <c:v>76.108209861549668</c:v>
                </c:pt>
                <c:pt idx="768">
                  <c:v>76.020160310906007</c:v>
                </c:pt>
                <c:pt idx="769">
                  <c:v>75.670998299732815</c:v>
                </c:pt>
                <c:pt idx="770">
                  <c:v>76.809570075297543</c:v>
                </c:pt>
                <c:pt idx="771">
                  <c:v>76.924945348554772</c:v>
                </c:pt>
                <c:pt idx="772">
                  <c:v>75.81977167840661</c:v>
                </c:pt>
                <c:pt idx="773">
                  <c:v>75.762084041777982</c:v>
                </c:pt>
                <c:pt idx="774">
                  <c:v>75.163954335681311</c:v>
                </c:pt>
                <c:pt idx="775">
                  <c:v>75.844061209618658</c:v>
                </c:pt>
                <c:pt idx="776">
                  <c:v>76.244838474617453</c:v>
                </c:pt>
                <c:pt idx="777">
                  <c:v>75.607238280301189</c:v>
                </c:pt>
                <c:pt idx="778">
                  <c:v>76.074811756133116</c:v>
                </c:pt>
                <c:pt idx="779">
                  <c:v>75.68314306533884</c:v>
                </c:pt>
                <c:pt idx="780">
                  <c:v>75.449356327422876</c:v>
                </c:pt>
                <c:pt idx="781">
                  <c:v>75.868350740830721</c:v>
                </c:pt>
                <c:pt idx="782">
                  <c:v>75.394704882195768</c:v>
                </c:pt>
                <c:pt idx="783">
                  <c:v>75.422030604809336</c:v>
                </c:pt>
                <c:pt idx="784">
                  <c:v>75.504007772649999</c:v>
                </c:pt>
                <c:pt idx="785">
                  <c:v>75.765120233179502</c:v>
                </c:pt>
                <c:pt idx="786">
                  <c:v>76.217512752003884</c:v>
                </c:pt>
                <c:pt idx="787">
                  <c:v>75.394704882195768</c:v>
                </c:pt>
                <c:pt idx="788">
                  <c:v>75.540442069468057</c:v>
                </c:pt>
                <c:pt idx="789">
                  <c:v>74.781394219091581</c:v>
                </c:pt>
                <c:pt idx="790">
                  <c:v>74.574933203789158</c:v>
                </c:pt>
                <c:pt idx="791">
                  <c:v>74.234879766820512</c:v>
                </c:pt>
                <c:pt idx="792">
                  <c:v>74.441340782122893</c:v>
                </c:pt>
                <c:pt idx="793">
                  <c:v>74.007165411707547</c:v>
                </c:pt>
                <c:pt idx="794">
                  <c:v>73.773378673791598</c:v>
                </c:pt>
                <c:pt idx="795">
                  <c:v>73.791595822200634</c:v>
                </c:pt>
                <c:pt idx="796">
                  <c:v>73.736944376973526</c:v>
                </c:pt>
                <c:pt idx="797">
                  <c:v>74.234879766820512</c:v>
                </c:pt>
                <c:pt idx="798">
                  <c:v>73.645858634928345</c:v>
                </c:pt>
                <c:pt idx="799">
                  <c:v>74.031454942919609</c:v>
                </c:pt>
                <c:pt idx="800">
                  <c:v>74.65994656303134</c:v>
                </c:pt>
                <c:pt idx="801">
                  <c:v>75.051615253825616</c:v>
                </c:pt>
                <c:pt idx="802">
                  <c:v>75.200388632499397</c:v>
                </c:pt>
                <c:pt idx="803">
                  <c:v>75.674034491134321</c:v>
                </c:pt>
                <c:pt idx="804">
                  <c:v>75.595093514695151</c:v>
                </c:pt>
                <c:pt idx="805">
                  <c:v>75.904785037648765</c:v>
                </c:pt>
                <c:pt idx="806">
                  <c:v>75.886567889239743</c:v>
                </c:pt>
                <c:pt idx="807">
                  <c:v>76.436118532912317</c:v>
                </c:pt>
                <c:pt idx="808">
                  <c:v>76.241802283215947</c:v>
                </c:pt>
                <c:pt idx="809">
                  <c:v>75.488826815642469</c:v>
                </c:pt>
                <c:pt idx="810">
                  <c:v>75.628491620111731</c:v>
                </c:pt>
                <c:pt idx="811">
                  <c:v>75.616346854505707</c:v>
                </c:pt>
                <c:pt idx="812">
                  <c:v>75.916929803254789</c:v>
                </c:pt>
                <c:pt idx="813">
                  <c:v>75.589021131892139</c:v>
                </c:pt>
                <c:pt idx="814">
                  <c:v>75.77422880738402</c:v>
                </c:pt>
                <c:pt idx="815">
                  <c:v>75.637600194316249</c:v>
                </c:pt>
                <c:pt idx="816">
                  <c:v>75.440247753218372</c:v>
                </c:pt>
                <c:pt idx="817">
                  <c:v>75.333981054165662</c:v>
                </c:pt>
                <c:pt idx="818">
                  <c:v>75.455428710225888</c:v>
                </c:pt>
                <c:pt idx="819">
                  <c:v>75.886567889239743</c:v>
                </c:pt>
                <c:pt idx="820">
                  <c:v>76.153752732572272</c:v>
                </c:pt>
                <c:pt idx="821">
                  <c:v>#N/A</c:v>
                </c:pt>
                <c:pt idx="822">
                  <c:v>#N/A</c:v>
                </c:pt>
                <c:pt idx="823">
                  <c:v>76.876366286130676</c:v>
                </c:pt>
                <c:pt idx="824">
                  <c:v>77.966358999271307</c:v>
                </c:pt>
                <c:pt idx="825">
                  <c:v>77.735608452756864</c:v>
                </c:pt>
                <c:pt idx="826">
                  <c:v>77.683993198931262</c:v>
                </c:pt>
                <c:pt idx="827">
                  <c:v>77.838838960408069</c:v>
                </c:pt>
                <c:pt idx="828">
                  <c:v>77.841875151809575</c:v>
                </c:pt>
                <c:pt idx="829">
                  <c:v>77.863128491620103</c:v>
                </c:pt>
                <c:pt idx="830">
                  <c:v>78.333738158853535</c:v>
                </c:pt>
                <c:pt idx="831">
                  <c:v>78.585742045178534</c:v>
                </c:pt>
                <c:pt idx="832">
                  <c:v>#N/A</c:v>
                </c:pt>
                <c:pt idx="833">
                  <c:v>78.479475346125824</c:v>
                </c:pt>
                <c:pt idx="834">
                  <c:v>78.491620111731848</c:v>
                </c:pt>
                <c:pt idx="835">
                  <c:v>78.248724799611352</c:v>
                </c:pt>
                <c:pt idx="836">
                  <c:v>78.546271556958956</c:v>
                </c:pt>
                <c:pt idx="837">
                  <c:v>78.698081127034243</c:v>
                </c:pt>
                <c:pt idx="838">
                  <c:v>78.488583920330342</c:v>
                </c:pt>
                <c:pt idx="839">
                  <c:v>78.619140150595086</c:v>
                </c:pt>
                <c:pt idx="840">
                  <c:v>78.300340053436969</c:v>
                </c:pt>
                <c:pt idx="841">
                  <c:v>78.060480932718008</c:v>
                </c:pt>
                <c:pt idx="842">
                  <c:v>78.503764877337872</c:v>
                </c:pt>
                <c:pt idx="843">
                  <c:v>78.285159096429439</c:v>
                </c:pt>
                <c:pt idx="844">
                  <c:v>78.770949720670387</c:v>
                </c:pt>
                <c:pt idx="845">
                  <c:v>79.150473645858625</c:v>
                </c:pt>
                <c:pt idx="846">
                  <c:v>78.971338353169784</c:v>
                </c:pt>
                <c:pt idx="847">
                  <c:v>78.9288316735487</c:v>
                </c:pt>
                <c:pt idx="848">
                  <c:v>78.740587806655341</c:v>
                </c:pt>
                <c:pt idx="849">
                  <c:v>78.710225892640281</c:v>
                </c:pt>
                <c:pt idx="850">
                  <c:v>78.698081127034243</c:v>
                </c:pt>
                <c:pt idx="851">
                  <c:v>78.054408549914996</c:v>
                </c:pt>
                <c:pt idx="852">
                  <c:v>78.124240952149634</c:v>
                </c:pt>
                <c:pt idx="853">
                  <c:v>77.960286616468295</c:v>
                </c:pt>
                <c:pt idx="854">
                  <c:v>78.051372358513476</c:v>
                </c:pt>
                <c:pt idx="855">
                  <c:v>78.051372358513476</c:v>
                </c:pt>
                <c:pt idx="856">
                  <c:v>78.373208647073128</c:v>
                </c:pt>
                <c:pt idx="857">
                  <c:v>78.373208647073128</c:v>
                </c:pt>
                <c:pt idx="858">
                  <c:v>78.333738158853535</c:v>
                </c:pt>
                <c:pt idx="859">
                  <c:v>78.591814427981532</c:v>
                </c:pt>
                <c:pt idx="860">
                  <c:v>77.444134078212286</c:v>
                </c:pt>
                <c:pt idx="861">
                  <c:v>77.061573961622543</c:v>
                </c:pt>
                <c:pt idx="862">
                  <c:v>77.310541656546022</c:v>
                </c:pt>
                <c:pt idx="863">
                  <c:v>77.286252125333988</c:v>
                </c:pt>
                <c:pt idx="864">
                  <c:v>77.586835074083069</c:v>
                </c:pt>
                <c:pt idx="865">
                  <c:v>77.586835074083069</c:v>
                </c:pt>
                <c:pt idx="866">
                  <c:v>77.73864464415837</c:v>
                </c:pt>
                <c:pt idx="867">
                  <c:v>76.937090114160782</c:v>
                </c:pt>
                <c:pt idx="868">
                  <c:v>77.006922516395448</c:v>
                </c:pt>
                <c:pt idx="869">
                  <c:v>76.940126305562302</c:v>
                </c:pt>
                <c:pt idx="870">
                  <c:v>77.3500121447656</c:v>
                </c:pt>
                <c:pt idx="871">
                  <c:v>77.362156910371624</c:v>
                </c:pt>
                <c:pt idx="872">
                  <c:v>77.422880738401744</c:v>
                </c:pt>
                <c:pt idx="873">
                  <c:v>77.881345640029167</c:v>
                </c:pt>
                <c:pt idx="874">
                  <c:v>78.734515423852315</c:v>
                </c:pt>
                <c:pt idx="875">
                  <c:v>78.810420208889965</c:v>
                </c:pt>
                <c:pt idx="876">
                  <c:v>78.667719213019197</c:v>
                </c:pt>
                <c:pt idx="877">
                  <c:v>78.385353412679137</c:v>
                </c:pt>
                <c:pt idx="878">
                  <c:v>78.679863978625221</c:v>
                </c:pt>
                <c:pt idx="879">
                  <c:v>78.291231479232451</c:v>
                </c:pt>
                <c:pt idx="880">
                  <c:v>78.188000971581246</c:v>
                </c:pt>
                <c:pt idx="881">
                  <c:v>78.364100072868595</c:v>
                </c:pt>
                <c:pt idx="882">
                  <c:v>78.084770463930042</c:v>
                </c:pt>
                <c:pt idx="883">
                  <c:v>78.476439154724332</c:v>
                </c:pt>
                <c:pt idx="884">
                  <c:v>78.755768763662857</c:v>
                </c:pt>
                <c:pt idx="885">
                  <c:v>79.341753704153518</c:v>
                </c:pt>
                <c:pt idx="886">
                  <c:v>79.089749817828519</c:v>
                </c:pt>
                <c:pt idx="887">
                  <c:v>79.250667962108324</c:v>
                </c:pt>
                <c:pt idx="888">
                  <c:v>78.579669662375522</c:v>
                </c:pt>
                <c:pt idx="889">
                  <c:v>78.965265970366772</c:v>
                </c:pt>
                <c:pt idx="890">
                  <c:v>79.141365071654107</c:v>
                </c:pt>
                <c:pt idx="891">
                  <c:v>79.135292688851095</c:v>
                </c:pt>
                <c:pt idx="892">
                  <c:v>79.26888511051736</c:v>
                </c:pt>
                <c:pt idx="893">
                  <c:v>79.836652902598999</c:v>
                </c:pt>
                <c:pt idx="894">
                  <c:v>79.463201360213759</c:v>
                </c:pt>
                <c:pt idx="895">
                  <c:v>79.693951906728202</c:v>
                </c:pt>
                <c:pt idx="896">
                  <c:v>80.231357784794753</c:v>
                </c:pt>
                <c:pt idx="897">
                  <c:v>80.337624483847463</c:v>
                </c:pt>
                <c:pt idx="898">
                  <c:v>80.079548214719466</c:v>
                </c:pt>
                <c:pt idx="899">
                  <c:v>79.797182414379407</c:v>
                </c:pt>
                <c:pt idx="900">
                  <c:v>79.265848919115868</c:v>
                </c:pt>
                <c:pt idx="901">
                  <c:v>79.141365071654107</c:v>
                </c:pt>
                <c:pt idx="902">
                  <c:v>78.956157396162254</c:v>
                </c:pt>
                <c:pt idx="903">
                  <c:v>78.950085013359242</c:v>
                </c:pt>
                <c:pt idx="904">
                  <c:v>78.728443041049303</c:v>
                </c:pt>
                <c:pt idx="905">
                  <c:v>78.749696380859859</c:v>
                </c:pt>
                <c:pt idx="906">
                  <c:v>78.188000971581246</c:v>
                </c:pt>
                <c:pt idx="907">
                  <c:v>78.157639057566186</c:v>
                </c:pt>
                <c:pt idx="908">
                  <c:v>78.115132377945102</c:v>
                </c:pt>
                <c:pt idx="909">
                  <c:v>78.282122905027933</c:v>
                </c:pt>
                <c:pt idx="910">
                  <c:v>78.306412436239981</c:v>
                </c:pt>
                <c:pt idx="911">
                  <c:v>77.854019917415599</c:v>
                </c:pt>
                <c:pt idx="912">
                  <c:v>77.775078940976442</c:v>
                </c:pt>
                <c:pt idx="913">
                  <c:v>77.857056108817105</c:v>
                </c:pt>
                <c:pt idx="914">
                  <c:v>77.948141850862271</c:v>
                </c:pt>
                <c:pt idx="915">
                  <c:v>78.333738158853535</c:v>
                </c:pt>
                <c:pt idx="916">
                  <c:v>78.63128491620111</c:v>
                </c:pt>
                <c:pt idx="917">
                  <c:v>78.485547728928822</c:v>
                </c:pt>
                <c:pt idx="918">
                  <c:v>78.188000971581246</c:v>
                </c:pt>
                <c:pt idx="919">
                  <c:v>78.534126791352918</c:v>
                </c:pt>
                <c:pt idx="920">
                  <c:v>78.698081127034243</c:v>
                </c:pt>
                <c:pt idx="921">
                  <c:v>79.22637843089629</c:v>
                </c:pt>
                <c:pt idx="922">
                  <c:v>79.487490891425793</c:v>
                </c:pt>
                <c:pt idx="923">
                  <c:v>80.12205489434055</c:v>
                </c:pt>
                <c:pt idx="924">
                  <c:v>80.246538741802283</c:v>
                </c:pt>
                <c:pt idx="925">
                  <c:v>80.623026475589029</c:v>
                </c:pt>
                <c:pt idx="926">
                  <c:v>80.547121690551364</c:v>
                </c:pt>
                <c:pt idx="927">
                  <c:v>80.41656546028662</c:v>
                </c:pt>
                <c:pt idx="928">
                  <c:v>82.478139421909162</c:v>
                </c:pt>
                <c:pt idx="929">
                  <c:v>82.241316492591693</c:v>
                </c:pt>
                <c:pt idx="930">
                  <c:v>81.974131649259178</c:v>
                </c:pt>
                <c:pt idx="931">
                  <c:v>82.177556473160067</c:v>
                </c:pt>
                <c:pt idx="932">
                  <c:v>81.855720184600443</c:v>
                </c:pt>
                <c:pt idx="933">
                  <c:v>82.323293660432356</c:v>
                </c:pt>
                <c:pt idx="934">
                  <c:v>81.849647801797431</c:v>
                </c:pt>
                <c:pt idx="935">
                  <c:v>81.564245810055866</c:v>
                </c:pt>
                <c:pt idx="936">
                  <c:v>81.527811513237808</c:v>
                </c:pt>
                <c:pt idx="937">
                  <c:v>81.491377216419721</c:v>
                </c:pt>
                <c:pt idx="938">
                  <c:v>81.272771435511302</c:v>
                </c:pt>
                <c:pt idx="939">
                  <c:v>80.826451299489932</c:v>
                </c:pt>
                <c:pt idx="940">
                  <c:v>80.513723585134827</c:v>
                </c:pt>
                <c:pt idx="941">
                  <c:v>80.653388389604075</c:v>
                </c:pt>
                <c:pt idx="942">
                  <c:v>80.0461501093029</c:v>
                </c:pt>
                <c:pt idx="943">
                  <c:v>79.329608938547494</c:v>
                </c:pt>
                <c:pt idx="944">
                  <c:v>80.08865678892397</c:v>
                </c:pt>
                <c:pt idx="945">
                  <c:v>80.125091085742042</c:v>
                </c:pt>
                <c:pt idx="946">
                  <c:v>79.955064367257719</c:v>
                </c:pt>
                <c:pt idx="947">
                  <c:v>80.701967452028185</c:v>
                </c:pt>
                <c:pt idx="948">
                  <c:v>80.77179985426281</c:v>
                </c:pt>
                <c:pt idx="949">
                  <c:v>80.17974253096915</c:v>
                </c:pt>
                <c:pt idx="950">
                  <c:v>80.030969152295356</c:v>
                </c:pt>
                <c:pt idx="951">
                  <c:v>79.955064367257719</c:v>
                </c:pt>
                <c:pt idx="952">
                  <c:v>80.021860578090852</c:v>
                </c:pt>
                <c:pt idx="953">
                  <c:v>79.991498664075792</c:v>
                </c:pt>
                <c:pt idx="954">
                  <c:v>80.027932960893864</c:v>
                </c:pt>
                <c:pt idx="955">
                  <c:v>80.422637843089632</c:v>
                </c:pt>
                <c:pt idx="956">
                  <c:v>80.270828273014345</c:v>
                </c:pt>
                <c:pt idx="957">
                  <c:v>79.563395676463429</c:v>
                </c:pt>
                <c:pt idx="958">
                  <c:v>80.094729171726982</c:v>
                </c:pt>
                <c:pt idx="959">
                  <c:v>80.270828273014345</c:v>
                </c:pt>
                <c:pt idx="960">
                  <c:v>80.74447413164927</c:v>
                </c:pt>
                <c:pt idx="961">
                  <c:v>79.772892883167373</c:v>
                </c:pt>
                <c:pt idx="962">
                  <c:v>79.496599465630325</c:v>
                </c:pt>
                <c:pt idx="963">
                  <c:v>79.621083313092058</c:v>
                </c:pt>
                <c:pt idx="964">
                  <c:v>79.751639543356816</c:v>
                </c:pt>
                <c:pt idx="965">
                  <c:v>79.65751760991013</c:v>
                </c:pt>
                <c:pt idx="966">
                  <c:v>79.675734758319166</c:v>
                </c:pt>
                <c:pt idx="967">
                  <c:v>79.912557687636635</c:v>
                </c:pt>
                <c:pt idx="968">
                  <c:v>79.499635657031803</c:v>
                </c:pt>
                <c:pt idx="969">
                  <c:v>79.615010930289046</c:v>
                </c:pt>
                <c:pt idx="970">
                  <c:v>79.967209132863744</c:v>
                </c:pt>
                <c:pt idx="971">
                  <c:v>80.094729171726982</c:v>
                </c:pt>
                <c:pt idx="972">
                  <c:v>80.143308234151093</c:v>
                </c:pt>
                <c:pt idx="973">
                  <c:v>80.428710225892644</c:v>
                </c:pt>
                <c:pt idx="974">
                  <c:v>80.346733058051996</c:v>
                </c:pt>
                <c:pt idx="975">
                  <c:v>80.456035948506198</c:v>
                </c:pt>
                <c:pt idx="976">
                  <c:v>81.063274228807387</c:v>
                </c:pt>
                <c:pt idx="977">
                  <c:v>80.74447413164927</c:v>
                </c:pt>
                <c:pt idx="978">
                  <c:v>81.391182900170023</c:v>
                </c:pt>
                <c:pt idx="979">
                  <c:v>81.640150595093502</c:v>
                </c:pt>
                <c:pt idx="980">
                  <c:v>81.9923487976682</c:v>
                </c:pt>
                <c:pt idx="981">
                  <c:v>82.007529754675744</c:v>
                </c:pt>
                <c:pt idx="982">
                  <c:v>81.442798153995639</c:v>
                </c:pt>
                <c:pt idx="983">
                  <c:v>81.142215205246529</c:v>
                </c:pt>
                <c:pt idx="984">
                  <c:v>80.950935146951664</c:v>
                </c:pt>
                <c:pt idx="985">
                  <c:v>81.703910614525128</c:v>
                </c:pt>
                <c:pt idx="986">
                  <c:v>81.212047607481168</c:v>
                </c:pt>
                <c:pt idx="987">
                  <c:v>81.060238037405881</c:v>
                </c:pt>
                <c:pt idx="988">
                  <c:v>81.084527568617929</c:v>
                </c:pt>
                <c:pt idx="989">
                  <c:v>81.579426767063396</c:v>
                </c:pt>
                <c:pt idx="990">
                  <c:v>81.33956764634442</c:v>
                </c:pt>
                <c:pt idx="991">
                  <c:v>81.166504736458577</c:v>
                </c:pt>
                <c:pt idx="992">
                  <c:v>81.212047607481168</c:v>
                </c:pt>
                <c:pt idx="993">
                  <c:v>81.327422880738396</c:v>
                </c:pt>
                <c:pt idx="994">
                  <c:v>81.166504736458577</c:v>
                </c:pt>
                <c:pt idx="995">
                  <c:v>81.281880009715806</c:v>
                </c:pt>
                <c:pt idx="996">
                  <c:v>81.17561331066311</c:v>
                </c:pt>
                <c:pt idx="997">
                  <c:v>81.454942919601649</c:v>
                </c:pt>
                <c:pt idx="998">
                  <c:v>81.57639057566189</c:v>
                </c:pt>
                <c:pt idx="999">
                  <c:v>82.047000242895322</c:v>
                </c:pt>
                <c:pt idx="1000">
                  <c:v>82.286859363614283</c:v>
                </c:pt>
                <c:pt idx="1001">
                  <c:v>82.35061938304591</c:v>
                </c:pt>
                <c:pt idx="1002">
                  <c:v>82.308112703424825</c:v>
                </c:pt>
                <c:pt idx="1003">
                  <c:v>82.265606023803741</c:v>
                </c:pt>
                <c:pt idx="1004">
                  <c:v>82.226135535584163</c:v>
                </c:pt>
                <c:pt idx="1005">
                  <c:v>82.220063152781165</c:v>
                </c:pt>
                <c:pt idx="1006">
                  <c:v>82.302040320621813</c:v>
                </c:pt>
                <c:pt idx="1007">
                  <c:v>81.746417294146241</c:v>
                </c:pt>
                <c:pt idx="1008">
                  <c:v>82.821229050279328</c:v>
                </c:pt>
                <c:pt idx="1009">
                  <c:v>83.477046393004628</c:v>
                </c:pt>
                <c:pt idx="1010">
                  <c:v>83.726014087928107</c:v>
                </c:pt>
                <c:pt idx="1011">
                  <c:v>84.321107602623286</c:v>
                </c:pt>
                <c:pt idx="1012">
                  <c:v>84.318071411221766</c:v>
                </c:pt>
                <c:pt idx="1013">
                  <c:v>84.409157153266932</c:v>
                </c:pt>
                <c:pt idx="1014">
                  <c:v>84.615618168569355</c:v>
                </c:pt>
                <c:pt idx="1015">
                  <c:v>85.839203303376237</c:v>
                </c:pt>
                <c:pt idx="1016">
                  <c:v>86.580034005343691</c:v>
                </c:pt>
                <c:pt idx="1017">
                  <c:v>86.513237794510573</c:v>
                </c:pt>
                <c:pt idx="1018">
                  <c:v>85.395919358756373</c:v>
                </c:pt>
                <c:pt idx="1019">
                  <c:v>85.766334709740093</c:v>
                </c:pt>
                <c:pt idx="1020">
                  <c:v>85.991012873451538</c:v>
                </c:pt>
                <c:pt idx="1021">
                  <c:v>86.343211076026222</c:v>
                </c:pt>
                <c:pt idx="1022">
                  <c:v>86.367500607238284</c:v>
                </c:pt>
                <c:pt idx="1023">
                  <c:v>85.304833616711193</c:v>
                </c:pt>
                <c:pt idx="1024">
                  <c:v>84.597401020160319</c:v>
                </c:pt>
                <c:pt idx="1025">
                  <c:v>84.336288559630802</c:v>
                </c:pt>
                <c:pt idx="1026">
                  <c:v>84.834223949477774</c:v>
                </c:pt>
                <c:pt idx="1027">
                  <c:v>83.959800825844056</c:v>
                </c:pt>
                <c:pt idx="1028">
                  <c:v>84.111610395919371</c:v>
                </c:pt>
                <c:pt idx="1029">
                  <c:v>84.418265727471464</c:v>
                </c:pt>
                <c:pt idx="1030">
                  <c:v>84.108574204517865</c:v>
                </c:pt>
                <c:pt idx="1031">
                  <c:v>85.295725042506675</c:v>
                </c:pt>
                <c:pt idx="1032">
                  <c:v>85.395919358756373</c:v>
                </c:pt>
                <c:pt idx="1033">
                  <c:v>84.931382074325953</c:v>
                </c:pt>
                <c:pt idx="1034">
                  <c:v>84.545785766334717</c:v>
                </c:pt>
                <c:pt idx="1035">
                  <c:v>84.281637114403694</c:v>
                </c:pt>
                <c:pt idx="1036">
                  <c:v>84.882803011901871</c:v>
                </c:pt>
                <c:pt idx="1037">
                  <c:v>85.298761233908181</c:v>
                </c:pt>
                <c:pt idx="1038">
                  <c:v>84.691522953607006</c:v>
                </c:pt>
                <c:pt idx="1039">
                  <c:v>84.053922759290742</c:v>
                </c:pt>
                <c:pt idx="1040">
                  <c:v>83.464901627398604</c:v>
                </c:pt>
                <c:pt idx="1041">
                  <c:v>83.741195044935651</c:v>
                </c:pt>
                <c:pt idx="1042">
                  <c:v>83.877823658003408</c:v>
                </c:pt>
                <c:pt idx="1043">
                  <c:v>84.397012387660922</c:v>
                </c:pt>
                <c:pt idx="1044">
                  <c:v>84.135899927131419</c:v>
                </c:pt>
                <c:pt idx="1045">
                  <c:v>84.169298032547985</c:v>
                </c:pt>
                <c:pt idx="1046">
                  <c:v>83.953728443041044</c:v>
                </c:pt>
                <c:pt idx="1047">
                  <c:v>84.126791352926887</c:v>
                </c:pt>
                <c:pt idx="1048">
                  <c:v>84.369686665047368</c:v>
                </c:pt>
                <c:pt idx="1049">
                  <c:v>84.867622054894326</c:v>
                </c:pt>
                <c:pt idx="1050">
                  <c:v>84.582220063152789</c:v>
                </c:pt>
                <c:pt idx="1051">
                  <c:v>84.816006801068738</c:v>
                </c:pt>
                <c:pt idx="1052">
                  <c:v>85.292688851105183</c:v>
                </c:pt>
                <c:pt idx="1053">
                  <c:v>85.06193830459074</c:v>
                </c:pt>
                <c:pt idx="1054">
                  <c:v>85.313942190915711</c:v>
                </c:pt>
                <c:pt idx="1055">
                  <c:v>86.179256740344911</c:v>
                </c:pt>
                <c:pt idx="1056">
                  <c:v>85.742045178528045</c:v>
                </c:pt>
                <c:pt idx="1057">
                  <c:v>86.388753947048826</c:v>
                </c:pt>
                <c:pt idx="1058">
                  <c:v>85.687393733300937</c:v>
                </c:pt>
                <c:pt idx="1059">
                  <c:v>85.881709982997322</c:v>
                </c:pt>
                <c:pt idx="1060">
                  <c:v>85.386810784551855</c:v>
                </c:pt>
                <c:pt idx="1061">
                  <c:v>#N/A</c:v>
                </c:pt>
                <c:pt idx="1062">
                  <c:v>85.377702210347323</c:v>
                </c:pt>
                <c:pt idx="1063">
                  <c:v>85.174277386446434</c:v>
                </c:pt>
                <c:pt idx="1064">
                  <c:v>85.247145980082593</c:v>
                </c:pt>
                <c:pt idx="1065">
                  <c:v>85.398955550157879</c:v>
                </c:pt>
                <c:pt idx="1066">
                  <c:v>85.104444984211796</c:v>
                </c:pt>
                <c:pt idx="1067">
                  <c:v>85.641850862278361</c:v>
                </c:pt>
                <c:pt idx="1068">
                  <c:v>85.978868107845514</c:v>
                </c:pt>
                <c:pt idx="1069">
                  <c:v>86.185329123147937</c:v>
                </c:pt>
                <c:pt idx="1070">
                  <c:v>86.145858634928345</c:v>
                </c:pt>
                <c:pt idx="1071">
                  <c:v>86.707554044206944</c:v>
                </c:pt>
                <c:pt idx="1072">
                  <c:v>86.832037891668705</c:v>
                </c:pt>
                <c:pt idx="1073">
                  <c:v>87.041535098372606</c:v>
                </c:pt>
                <c:pt idx="1074">
                  <c:v>86.273378673791598</c:v>
                </c:pt>
                <c:pt idx="1075">
                  <c:v>86.337138693223224</c:v>
                </c:pt>
                <c:pt idx="1076">
                  <c:v>85.462715569589506</c:v>
                </c:pt>
                <c:pt idx="1077">
                  <c:v>84.72795725042505</c:v>
                </c:pt>
                <c:pt idx="1078">
                  <c:v>84.655088656788919</c:v>
                </c:pt>
                <c:pt idx="1079">
                  <c:v>84.724921059023558</c:v>
                </c:pt>
                <c:pt idx="1080">
                  <c:v>84.803862035462714</c:v>
                </c:pt>
                <c:pt idx="1081">
                  <c:v>83.607602623269358</c:v>
                </c:pt>
                <c:pt idx="1082">
                  <c:v>83.343453971338349</c:v>
                </c:pt>
                <c:pt idx="1083">
                  <c:v>83.158246295846496</c:v>
                </c:pt>
                <c:pt idx="1084">
                  <c:v>82.909278600923003</c:v>
                </c:pt>
                <c:pt idx="1085">
                  <c:v>82.493320378916692</c:v>
                </c:pt>
                <c:pt idx="1086">
                  <c:v>82.393126062666994</c:v>
                </c:pt>
                <c:pt idx="1087">
                  <c:v>82.168447898955549</c:v>
                </c:pt>
                <c:pt idx="1088">
                  <c:v>82.065217391304358</c:v>
                </c:pt>
                <c:pt idx="1089">
                  <c:v>82.368836531454932</c:v>
                </c:pt>
                <c:pt idx="1090">
                  <c:v>82.377945105659464</c:v>
                </c:pt>
                <c:pt idx="1091">
                  <c:v>82.432596550886572</c:v>
                </c:pt>
                <c:pt idx="1092">
                  <c:v>82.535827058537762</c:v>
                </c:pt>
                <c:pt idx="1093">
                  <c:v>82.213990769978153</c:v>
                </c:pt>
                <c:pt idx="1094">
                  <c:v>81.813213504979345</c:v>
                </c:pt>
                <c:pt idx="1095">
                  <c:v>81.934661161039585</c:v>
                </c:pt>
                <c:pt idx="1096">
                  <c:v>81.867864950206467</c:v>
                </c:pt>
                <c:pt idx="1097">
                  <c:v>81.376001943162507</c:v>
                </c:pt>
                <c:pt idx="1098">
                  <c:v>81.716055380131152</c:v>
                </c:pt>
                <c:pt idx="1099">
                  <c:v>81.072382803011905</c:v>
                </c:pt>
                <c:pt idx="1100">
                  <c:v>81.394219091571543</c:v>
                </c:pt>
                <c:pt idx="1101">
                  <c:v>81.011658974981799</c:v>
                </c:pt>
                <c:pt idx="1102">
                  <c:v>80.452999757104692</c:v>
                </c:pt>
                <c:pt idx="1103">
                  <c:v>80.616954092786003</c:v>
                </c:pt>
                <c:pt idx="1104">
                  <c:v>80.920573232936604</c:v>
                </c:pt>
                <c:pt idx="1105">
                  <c:v>80.90842846733058</c:v>
                </c:pt>
                <c:pt idx="1106">
                  <c:v>81.284916201117326</c:v>
                </c:pt>
                <c:pt idx="1107">
                  <c:v>81.127034248239013</c:v>
                </c:pt>
                <c:pt idx="1108">
                  <c:v>81.476196259412205</c:v>
                </c:pt>
                <c:pt idx="1109">
                  <c:v>81.694802040320624</c:v>
                </c:pt>
                <c:pt idx="1110">
                  <c:v>81.303133349526362</c:v>
                </c:pt>
                <c:pt idx="1111">
                  <c:v>81.081491377216423</c:v>
                </c:pt>
                <c:pt idx="1112">
                  <c:v>81.315278115132386</c:v>
                </c:pt>
                <c:pt idx="1113">
                  <c:v>80.93879038134564</c:v>
                </c:pt>
                <c:pt idx="1114">
                  <c:v>81.564245810055866</c:v>
                </c:pt>
                <c:pt idx="1115">
                  <c:v>80.708039834831197</c:v>
                </c:pt>
                <c:pt idx="1116">
                  <c:v>80.471216905513714</c:v>
                </c:pt>
                <c:pt idx="1117">
                  <c:v>79.979353898469768</c:v>
                </c:pt>
                <c:pt idx="1118">
                  <c:v>79.900412922030611</c:v>
                </c:pt>
                <c:pt idx="1119">
                  <c:v>80.0461501093029</c:v>
                </c:pt>
                <c:pt idx="1120">
                  <c:v>80.741437940247749</c:v>
                </c:pt>
                <c:pt idx="1121">
                  <c:v>80.489434053922764</c:v>
                </c:pt>
                <c:pt idx="1122">
                  <c:v>80.404420694680596</c:v>
                </c:pt>
                <c:pt idx="1123">
                  <c:v>80.204032062181199</c:v>
                </c:pt>
                <c:pt idx="1124">
                  <c:v>79.536069953849903</c:v>
                </c:pt>
                <c:pt idx="1125">
                  <c:v>79.788073840174889</c:v>
                </c:pt>
                <c:pt idx="1126">
                  <c:v>79.936847218848683</c:v>
                </c:pt>
                <c:pt idx="1127">
                  <c:v>80.076512023317946</c:v>
                </c:pt>
                <c:pt idx="1128">
                  <c:v>80.425674034491124</c:v>
                </c:pt>
                <c:pt idx="1129">
                  <c:v>80.37102258926403</c:v>
                </c:pt>
                <c:pt idx="1130">
                  <c:v>80.963079912557689</c:v>
                </c:pt>
                <c:pt idx="1131">
                  <c:v>80.352805440854993</c:v>
                </c:pt>
                <c:pt idx="1132">
                  <c:v>80.428710225892644</c:v>
                </c:pt>
                <c:pt idx="1133">
                  <c:v>80.143308234151093</c:v>
                </c:pt>
                <c:pt idx="1134">
                  <c:v>79.715205246538744</c:v>
                </c:pt>
                <c:pt idx="1135">
                  <c:v>80.629098858392041</c:v>
                </c:pt>
                <c:pt idx="1136">
                  <c:v>80.398348311877584</c:v>
                </c:pt>
                <c:pt idx="1137">
                  <c:v>79.126184114646591</c:v>
                </c:pt>
                <c:pt idx="1138">
                  <c:v>78.855963079912556</c:v>
                </c:pt>
                <c:pt idx="1139">
                  <c:v>79.147437454457119</c:v>
                </c:pt>
                <c:pt idx="1140">
                  <c:v>79.812363371386937</c:v>
                </c:pt>
                <c:pt idx="1141">
                  <c:v>79.757711926159828</c:v>
                </c:pt>
                <c:pt idx="1142">
                  <c:v>79.915593879038141</c:v>
                </c:pt>
                <c:pt idx="1143">
                  <c:v>80.006679621083322</c:v>
                </c:pt>
                <c:pt idx="1144">
                  <c:v>79.539106145251395</c:v>
                </c:pt>
                <c:pt idx="1145">
                  <c:v>79.611974738887554</c:v>
                </c:pt>
                <c:pt idx="1146">
                  <c:v>79.930774836045671</c:v>
                </c:pt>
                <c:pt idx="1147">
                  <c:v>79.724313820743262</c:v>
                </c:pt>
                <c:pt idx="1148">
                  <c:v>79.605902356084528</c:v>
                </c:pt>
                <c:pt idx="1149">
                  <c:v>78.95919358756376</c:v>
                </c:pt>
                <c:pt idx="1150">
                  <c:v>78.549307748360462</c:v>
                </c:pt>
                <c:pt idx="1151">
                  <c:v>78.728443041049303</c:v>
                </c:pt>
                <c:pt idx="1152">
                  <c:v>78.096915229536066</c:v>
                </c:pt>
                <c:pt idx="1153">
                  <c:v>78.260869565217376</c:v>
                </c:pt>
                <c:pt idx="1154">
                  <c:v>77.550400777264997</c:v>
                </c:pt>
                <c:pt idx="1155">
                  <c:v>77.422880738401744</c:v>
                </c:pt>
                <c:pt idx="1156">
                  <c:v>77.562545542871035</c:v>
                </c:pt>
                <c:pt idx="1157">
                  <c:v>77.179985426281277</c:v>
                </c:pt>
                <c:pt idx="1158">
                  <c:v>77.085863492834577</c:v>
                </c:pt>
                <c:pt idx="1159">
                  <c:v>77.173913043478265</c:v>
                </c:pt>
                <c:pt idx="1160">
                  <c:v>77.428953121204756</c:v>
                </c:pt>
                <c:pt idx="1161">
                  <c:v>77.939033276657781</c:v>
                </c:pt>
                <c:pt idx="1162">
                  <c:v>78.273014330823415</c:v>
                </c:pt>
                <c:pt idx="1163">
                  <c:v>78.358027690065583</c:v>
                </c:pt>
                <c:pt idx="1164">
                  <c:v>78.072625698324032</c:v>
                </c:pt>
                <c:pt idx="1165">
                  <c:v>#N/A</c:v>
                </c:pt>
                <c:pt idx="1166">
                  <c:v>78.300340053436969</c:v>
                </c:pt>
                <c:pt idx="1167">
                  <c:v>78.254797182414364</c:v>
                </c:pt>
                <c:pt idx="1168">
                  <c:v>79.041170755404423</c:v>
                </c:pt>
                <c:pt idx="1169">
                  <c:v>78.974374544571305</c:v>
                </c:pt>
                <c:pt idx="1170">
                  <c:v>77.872237065824621</c:v>
                </c:pt>
                <c:pt idx="1171">
                  <c:v>77.875273257226141</c:v>
                </c:pt>
                <c:pt idx="1172">
                  <c:v>78.540199174155958</c:v>
                </c:pt>
                <c:pt idx="1173">
                  <c:v>79.062424095214965</c:v>
                </c:pt>
                <c:pt idx="1174">
                  <c:v>78.521982025746894</c:v>
                </c:pt>
                <c:pt idx="1175">
                  <c:v>79.038134564002931</c:v>
                </c:pt>
                <c:pt idx="1176">
                  <c:v>78.843818314306532</c:v>
                </c:pt>
                <c:pt idx="1177">
                  <c:v>79.314427981539964</c:v>
                </c:pt>
                <c:pt idx="1178">
                  <c:v>79.666626184114648</c:v>
                </c:pt>
                <c:pt idx="1179">
                  <c:v>79.590721399076997</c:v>
                </c:pt>
                <c:pt idx="1180">
                  <c:v>79.785037648773383</c:v>
                </c:pt>
                <c:pt idx="1181">
                  <c:v>80.058294874908924</c:v>
                </c:pt>
                <c:pt idx="1182">
                  <c:v>80.352805440854993</c:v>
                </c:pt>
                <c:pt idx="1183">
                  <c:v>80.08865678892397</c:v>
                </c:pt>
                <c:pt idx="1184">
                  <c:v>79.73038620354626</c:v>
                </c:pt>
                <c:pt idx="1185">
                  <c:v>79.876123390818549</c:v>
                </c:pt>
                <c:pt idx="1186">
                  <c:v>79.824508136992961</c:v>
                </c:pt>
                <c:pt idx="1187">
                  <c:v>79.785037648773383</c:v>
                </c:pt>
                <c:pt idx="1188">
                  <c:v>79.189944134078218</c:v>
                </c:pt>
                <c:pt idx="1189">
                  <c:v>79.177799368472193</c:v>
                </c:pt>
                <c:pt idx="1190">
                  <c:v>78.619140150595086</c:v>
                </c:pt>
                <c:pt idx="1191">
                  <c:v>78.82560116589751</c:v>
                </c:pt>
                <c:pt idx="1192">
                  <c:v>78.834709740102014</c:v>
                </c:pt>
                <c:pt idx="1193">
                  <c:v>79.168690794267675</c:v>
                </c:pt>
                <c:pt idx="1194">
                  <c:v>79.250667962108324</c:v>
                </c:pt>
                <c:pt idx="1195">
                  <c:v>79.930774836045671</c:v>
                </c:pt>
                <c:pt idx="1196">
                  <c:v>80.197959679378201</c:v>
                </c:pt>
                <c:pt idx="1197">
                  <c:v>80.273864464415837</c:v>
                </c:pt>
                <c:pt idx="1198">
                  <c:v>79.99757104687879</c:v>
                </c:pt>
                <c:pt idx="1199">
                  <c:v>80.267792081612839</c:v>
                </c:pt>
                <c:pt idx="1200">
                  <c:v>79.742530969152298</c:v>
                </c:pt>
                <c:pt idx="1201">
                  <c:v>79.724313820743262</c:v>
                </c:pt>
                <c:pt idx="1202">
                  <c:v>79.126184114646591</c:v>
                </c:pt>
                <c:pt idx="1203">
                  <c:v>79.104930774836049</c:v>
                </c:pt>
                <c:pt idx="1204">
                  <c:v>78.858999271314076</c:v>
                </c:pt>
                <c:pt idx="1205">
                  <c:v>78.443041049307752</c:v>
                </c:pt>
                <c:pt idx="1206">
                  <c:v>78.303376244838475</c:v>
                </c:pt>
                <c:pt idx="1207">
                  <c:v>77.671848433325223</c:v>
                </c:pt>
                <c:pt idx="1208">
                  <c:v>77.890454214233671</c:v>
                </c:pt>
                <c:pt idx="1209">
                  <c:v>77.368229293174636</c:v>
                </c:pt>
                <c:pt idx="1210">
                  <c:v>77.568617925674047</c:v>
                </c:pt>
                <c:pt idx="1211">
                  <c:v>78.427860092300222</c:v>
                </c:pt>
                <c:pt idx="1212">
                  <c:v>79.068496478017977</c:v>
                </c:pt>
                <c:pt idx="1213">
                  <c:v>78.962229778965266</c:v>
                </c:pt>
                <c:pt idx="1214">
                  <c:v>79.353898469759528</c:v>
                </c:pt>
                <c:pt idx="1215">
                  <c:v>79.912557687636635</c:v>
                </c:pt>
                <c:pt idx="1216">
                  <c:v>79.572504250667961</c:v>
                </c:pt>
                <c:pt idx="1217">
                  <c:v>79.098858392033037</c:v>
                </c:pt>
                <c:pt idx="1218">
                  <c:v>78.14245810055867</c:v>
                </c:pt>
                <c:pt idx="1219">
                  <c:v>78.461258197716788</c:v>
                </c:pt>
                <c:pt idx="1220">
                  <c:v>78.54323536555745</c:v>
                </c:pt>
                <c:pt idx="1221">
                  <c:v>77.808477046393008</c:v>
                </c:pt>
                <c:pt idx="1222">
                  <c:v>77.817585620597526</c:v>
                </c:pt>
                <c:pt idx="1223">
                  <c:v>77.796332280786984</c:v>
                </c:pt>
                <c:pt idx="1224">
                  <c:v>78.011901870293897</c:v>
                </c:pt>
                <c:pt idx="1225">
                  <c:v>77.76900655817343</c:v>
                </c:pt>
                <c:pt idx="1226">
                  <c:v>78.072625698324032</c:v>
                </c:pt>
                <c:pt idx="1227">
                  <c:v>77.392518824386684</c:v>
                </c:pt>
                <c:pt idx="1228">
                  <c:v>77.726499878552346</c:v>
                </c:pt>
                <c:pt idx="1229">
                  <c:v>77.526111246052949</c:v>
                </c:pt>
                <c:pt idx="1230">
                  <c:v>77.453242652416805</c:v>
                </c:pt>
                <c:pt idx="1231">
                  <c:v>77.258926402720434</c:v>
                </c:pt>
                <c:pt idx="1232">
                  <c:v>77.787223706582452</c:v>
                </c:pt>
                <c:pt idx="1233">
                  <c:v>77.565581734272527</c:v>
                </c:pt>
                <c:pt idx="1234">
                  <c:v>77.39859120718971</c:v>
                </c:pt>
                <c:pt idx="1235">
                  <c:v>77.544328394461985</c:v>
                </c:pt>
                <c:pt idx="1236">
                  <c:v>76.867257711926158</c:v>
                </c:pt>
                <c:pt idx="1237">
                  <c:v>76.542385231965014</c:v>
                </c:pt>
                <c:pt idx="1238">
                  <c:v>76.19018702939033</c:v>
                </c:pt>
                <c:pt idx="1239">
                  <c:v>76.839931989312618</c:v>
                </c:pt>
                <c:pt idx="1240">
                  <c:v>76.244838474617453</c:v>
                </c:pt>
                <c:pt idx="1241">
                  <c:v>76.764027204274967</c:v>
                </c:pt>
                <c:pt idx="1242">
                  <c:v>77.082827301433085</c:v>
                </c:pt>
                <c:pt idx="1243">
                  <c:v>76.812606266699063</c:v>
                </c:pt>
                <c:pt idx="1244">
                  <c:v>77.037284430410509</c:v>
                </c:pt>
                <c:pt idx="1245">
                  <c:v>76.937090114160782</c:v>
                </c:pt>
                <c:pt idx="1246">
                  <c:v>76.961379645372858</c:v>
                </c:pt>
                <c:pt idx="1247">
                  <c:v>76.688122419237303</c:v>
                </c:pt>
                <c:pt idx="1248">
                  <c:v>77.091935875637603</c:v>
                </c:pt>
                <c:pt idx="1249">
                  <c:v>76.879402477532182</c:v>
                </c:pt>
                <c:pt idx="1250">
                  <c:v>76.244838474617453</c:v>
                </c:pt>
                <c:pt idx="1251">
                  <c:v>76.912800582948748</c:v>
                </c:pt>
                <c:pt idx="1252">
                  <c:v>77.447170269613792</c:v>
                </c:pt>
                <c:pt idx="1253">
                  <c:v>77.577726499878551</c:v>
                </c:pt>
                <c:pt idx="1254">
                  <c:v>77.319650230750554</c:v>
                </c:pt>
                <c:pt idx="1255">
                  <c:v>77.3500121447656</c:v>
                </c:pt>
                <c:pt idx="1256">
                  <c:v>77.878309448627633</c:v>
                </c:pt>
                <c:pt idx="1257">
                  <c:v>78.181928588778234</c:v>
                </c:pt>
                <c:pt idx="1258">
                  <c:v>78.099951420937572</c:v>
                </c:pt>
                <c:pt idx="1259">
                  <c:v>78.024046635899921</c:v>
                </c:pt>
                <c:pt idx="1260">
                  <c:v>78.321593393247511</c:v>
                </c:pt>
                <c:pt idx="1261">
                  <c:v>78.534126791352918</c:v>
                </c:pt>
                <c:pt idx="1262">
                  <c:v>78.309448627641501</c:v>
                </c:pt>
                <c:pt idx="1263">
                  <c:v>79.147437454457119</c:v>
                </c:pt>
                <c:pt idx="1264">
                  <c:v>79.068496478017977</c:v>
                </c:pt>
                <c:pt idx="1265">
                  <c:v>79.517852805440853</c:v>
                </c:pt>
                <c:pt idx="1266">
                  <c:v>79.821471945591455</c:v>
                </c:pt>
                <c:pt idx="1267">
                  <c:v>79.894340539227599</c:v>
                </c:pt>
                <c:pt idx="1268">
                  <c:v>79.55428710225894</c:v>
                </c:pt>
                <c:pt idx="1269">
                  <c:v>79.727350012144768</c:v>
                </c:pt>
                <c:pt idx="1270">
                  <c:v>79.31746417294147</c:v>
                </c:pt>
                <c:pt idx="1271">
                  <c:v>79.329608938547494</c:v>
                </c:pt>
                <c:pt idx="1272">
                  <c:v>79.016881224192375</c:v>
                </c:pt>
                <c:pt idx="1273">
                  <c:v>78.646465873208655</c:v>
                </c:pt>
                <c:pt idx="1274">
                  <c:v>78.169783823172224</c:v>
                </c:pt>
                <c:pt idx="1275">
                  <c:v>78.701117318435749</c:v>
                </c:pt>
                <c:pt idx="1276">
                  <c:v>78.418751518095704</c:v>
                </c:pt>
                <c:pt idx="1277">
                  <c:v>78.057444741316502</c:v>
                </c:pt>
                <c:pt idx="1278">
                  <c:v>78.58877823658004</c:v>
                </c:pt>
                <c:pt idx="1279">
                  <c:v>77.76900655817343</c:v>
                </c:pt>
                <c:pt idx="1280">
                  <c:v>77.841875151809575</c:v>
                </c:pt>
                <c:pt idx="1281">
                  <c:v>78.446077240709258</c:v>
                </c:pt>
                <c:pt idx="1282">
                  <c:v>79.086713626427013</c:v>
                </c:pt>
                <c:pt idx="1283">
                  <c:v>79.277993684721878</c:v>
                </c:pt>
                <c:pt idx="1284">
                  <c:v>79.001700267184845</c:v>
                </c:pt>
                <c:pt idx="1285">
                  <c:v>79.457128977410747</c:v>
                </c:pt>
                <c:pt idx="1286">
                  <c:v>80.222249210590235</c:v>
                </c:pt>
                <c:pt idx="1287">
                  <c:v>80.871994170512522</c:v>
                </c:pt>
                <c:pt idx="1288">
                  <c:v>80.780908428467342</c:v>
                </c:pt>
                <c:pt idx="1289">
                  <c:v>80.298153995627885</c:v>
                </c:pt>
                <c:pt idx="1290">
                  <c:v>80.082584406120958</c:v>
                </c:pt>
                <c:pt idx="1291">
                  <c:v>80.018824386689332</c:v>
                </c:pt>
                <c:pt idx="1292">
                  <c:v>79.766820500364361</c:v>
                </c:pt>
                <c:pt idx="1293">
                  <c:v>79.778965265970385</c:v>
                </c:pt>
                <c:pt idx="1294">
                  <c:v>79.384260383774603</c:v>
                </c:pt>
                <c:pt idx="1295">
                  <c:v>79.068496478017977</c:v>
                </c:pt>
                <c:pt idx="1296">
                  <c:v>79.262812727714362</c:v>
                </c:pt>
                <c:pt idx="1297">
                  <c:v>79.894340539227599</c:v>
                </c:pt>
                <c:pt idx="1298">
                  <c:v>80.328515909642945</c:v>
                </c:pt>
                <c:pt idx="1299">
                  <c:v>80.544085499149858</c:v>
                </c:pt>
                <c:pt idx="1300">
                  <c:v>80.53497692494534</c:v>
                </c:pt>
                <c:pt idx="1301">
                  <c:v>80.626062666990521</c:v>
                </c:pt>
                <c:pt idx="1302">
                  <c:v>80.292081612824859</c:v>
                </c:pt>
                <c:pt idx="1303">
                  <c:v>79.696988098129708</c:v>
                </c:pt>
                <c:pt idx="1304">
                  <c:v>79.821471945591455</c:v>
                </c:pt>
                <c:pt idx="1305">
                  <c:v>80.082584406120958</c:v>
                </c:pt>
                <c:pt idx="1306">
                  <c:v>80.410493077483608</c:v>
                </c:pt>
                <c:pt idx="1307">
                  <c:v>80.307262569832403</c:v>
                </c:pt>
                <c:pt idx="1308">
                  <c:v>79.675734758319166</c:v>
                </c:pt>
                <c:pt idx="1309">
                  <c:v>79.581612824872479</c:v>
                </c:pt>
                <c:pt idx="1310">
                  <c:v>79.578576633470973</c:v>
                </c:pt>
                <c:pt idx="1311">
                  <c:v>79.293174641729408</c:v>
                </c:pt>
                <c:pt idx="1312">
                  <c:v>79.991498664075792</c:v>
                </c:pt>
                <c:pt idx="1313">
                  <c:v>79.836652902598999</c:v>
                </c:pt>
                <c:pt idx="1314">
                  <c:v>79.314427981539964</c:v>
                </c:pt>
                <c:pt idx="1315">
                  <c:v>79.262812727714362</c:v>
                </c:pt>
                <c:pt idx="1316">
                  <c:v>79.475346125819783</c:v>
                </c:pt>
                <c:pt idx="1317">
                  <c:v>79.432839446198699</c:v>
                </c:pt>
                <c:pt idx="1318">
                  <c:v>79.536069953849903</c:v>
                </c:pt>
                <c:pt idx="1319">
                  <c:v>79.441948020403203</c:v>
                </c:pt>
                <c:pt idx="1320">
                  <c:v>79.621083313092058</c:v>
                </c:pt>
                <c:pt idx="1321">
                  <c:v>79.469273743016771</c:v>
                </c:pt>
                <c:pt idx="1322">
                  <c:v>79.223342239494784</c:v>
                </c:pt>
                <c:pt idx="1323">
                  <c:v>78.998664075783338</c:v>
                </c:pt>
                <c:pt idx="1324">
                  <c:v>#N/A</c:v>
                </c:pt>
                <c:pt idx="1325">
                  <c:v>#N/A</c:v>
                </c:pt>
                <c:pt idx="1326">
                  <c:v>78.983483118775808</c:v>
                </c:pt>
                <c:pt idx="1327">
                  <c:v>78.561452513966472</c:v>
                </c:pt>
                <c:pt idx="1328">
                  <c:v>78.175856205975236</c:v>
                </c:pt>
                <c:pt idx="1329">
                  <c:v>78.403570561088173</c:v>
                </c:pt>
                <c:pt idx="1330">
                  <c:v>78.461258197716788</c:v>
                </c:pt>
                <c:pt idx="1331">
                  <c:v>79.004736458586351</c:v>
                </c:pt>
                <c:pt idx="1332">
                  <c:v>79.338717512752012</c:v>
                </c:pt>
                <c:pt idx="1333">
                  <c:v>79.290138450327902</c:v>
                </c:pt>
                <c:pt idx="1334">
                  <c:v>78.934904056351712</c:v>
                </c:pt>
                <c:pt idx="1335">
                  <c:v>#N/A</c:v>
                </c:pt>
                <c:pt idx="1336">
                  <c:v>79.478382317221289</c:v>
                </c:pt>
                <c:pt idx="1337">
                  <c:v>79.044206946805929</c:v>
                </c:pt>
                <c:pt idx="1338">
                  <c:v>78.843818314306532</c:v>
                </c:pt>
                <c:pt idx="1339">
                  <c:v>79.074568860820989</c:v>
                </c:pt>
                <c:pt idx="1340">
                  <c:v>79.089749817828519</c:v>
                </c:pt>
                <c:pt idx="1341">
                  <c:v>78.652538256011667</c:v>
                </c:pt>
                <c:pt idx="1342">
                  <c:v>78.376244838474619</c:v>
                </c:pt>
                <c:pt idx="1343">
                  <c:v>77.866164683021609</c:v>
                </c:pt>
                <c:pt idx="1344">
                  <c:v>77.465387418022829</c:v>
                </c:pt>
                <c:pt idx="1345">
                  <c:v>77.368229293174636</c:v>
                </c:pt>
                <c:pt idx="1346">
                  <c:v>77.091935875637603</c:v>
                </c:pt>
                <c:pt idx="1347">
                  <c:v>76.92190915715328</c:v>
                </c:pt>
                <c:pt idx="1348">
                  <c:v>76.791352926888507</c:v>
                </c:pt>
                <c:pt idx="1349">
                  <c:v>77.076754918630087</c:v>
                </c:pt>
                <c:pt idx="1350">
                  <c:v>76.958343453971338</c:v>
                </c:pt>
                <c:pt idx="1351">
                  <c:v>76.773135778479471</c:v>
                </c:pt>
                <c:pt idx="1352">
                  <c:v>76.700267184843327</c:v>
                </c:pt>
                <c:pt idx="1353">
                  <c:v>76.393611853291233</c:v>
                </c:pt>
                <c:pt idx="1354">
                  <c:v>76.797425309691519</c:v>
                </c:pt>
                <c:pt idx="1355">
                  <c:v>77.058537770221037</c:v>
                </c:pt>
                <c:pt idx="1356">
                  <c:v>77.176949234879771</c:v>
                </c:pt>
                <c:pt idx="1357">
                  <c:v>77.064610153024034</c:v>
                </c:pt>
                <c:pt idx="1358">
                  <c:v>77.219455914500855</c:v>
                </c:pt>
                <c:pt idx="1359">
                  <c:v>76.970488219577362</c:v>
                </c:pt>
                <c:pt idx="1360">
                  <c:v>77.119261598251171</c:v>
                </c:pt>
                <c:pt idx="1361">
                  <c:v>77.325722613553566</c:v>
                </c:pt>
                <c:pt idx="1362">
                  <c:v>76.940126305562302</c:v>
                </c:pt>
                <c:pt idx="1363">
                  <c:v>76.745810055865917</c:v>
                </c:pt>
                <c:pt idx="1364">
                  <c:v>76.478625212533387</c:v>
                </c:pt>
                <c:pt idx="1365">
                  <c:v>76.120354627155692</c:v>
                </c:pt>
                <c:pt idx="1366">
                  <c:v>76.427009958707799</c:v>
                </c:pt>
                <c:pt idx="1367">
                  <c:v>77.119261598251171</c:v>
                </c:pt>
                <c:pt idx="1368">
                  <c:v>76.894583434539712</c:v>
                </c:pt>
                <c:pt idx="1369">
                  <c:v>77.36519310177313</c:v>
                </c:pt>
                <c:pt idx="1370">
                  <c:v>77.459315035219817</c:v>
                </c:pt>
                <c:pt idx="1371">
                  <c:v>77.052465387418025</c:v>
                </c:pt>
                <c:pt idx="1372">
                  <c:v>77.204274957493325</c:v>
                </c:pt>
                <c:pt idx="1373">
                  <c:v>77.043356813213521</c:v>
                </c:pt>
                <c:pt idx="1374">
                  <c:v>76.736701481661413</c:v>
                </c:pt>
                <c:pt idx="1375">
                  <c:v>76.679013845032799</c:v>
                </c:pt>
                <c:pt idx="1376">
                  <c:v>76.332888025261113</c:v>
                </c:pt>
                <c:pt idx="1377">
                  <c:v>76.193223220791836</c:v>
                </c:pt>
                <c:pt idx="1378">
                  <c:v>76.044449842118041</c:v>
                </c:pt>
                <c:pt idx="1379">
                  <c:v>75.692251639543358</c:v>
                </c:pt>
                <c:pt idx="1380">
                  <c:v>75.722613553558432</c:v>
                </c:pt>
                <c:pt idx="1381">
                  <c:v>76.269128005829486</c:v>
                </c:pt>
                <c:pt idx="1382">
                  <c:v>76.099101287345164</c:v>
                </c:pt>
                <c:pt idx="1383">
                  <c:v>76.184114646587318</c:v>
                </c:pt>
                <c:pt idx="1384">
                  <c:v>75.406849647801806</c:v>
                </c:pt>
                <c:pt idx="1385">
                  <c:v>75.327908671362636</c:v>
                </c:pt>
                <c:pt idx="1386">
                  <c:v>75.75601165897497</c:v>
                </c:pt>
                <c:pt idx="1387">
                  <c:v>76.165897498178282</c:v>
                </c:pt>
                <c:pt idx="1388">
                  <c:v>75.710468787952394</c:v>
                </c:pt>
                <c:pt idx="1389">
                  <c:v>75.664925916929818</c:v>
                </c:pt>
                <c:pt idx="1390">
                  <c:v>76.017124119504487</c:v>
                </c:pt>
                <c:pt idx="1391">
                  <c:v>75.874423123633719</c:v>
                </c:pt>
                <c:pt idx="1392">
                  <c:v>75.470609667233433</c:v>
                </c:pt>
                <c:pt idx="1393">
                  <c:v>74.799611367500617</c:v>
                </c:pt>
                <c:pt idx="1394">
                  <c:v>73.89786252125333</c:v>
                </c:pt>
                <c:pt idx="1395">
                  <c:v>73.87053679863979</c:v>
                </c:pt>
                <c:pt idx="1396">
                  <c:v>73.494049064853044</c:v>
                </c:pt>
                <c:pt idx="1397">
                  <c:v>73.51226621326208</c:v>
                </c:pt>
                <c:pt idx="1398">
                  <c:v>73.864464415836778</c:v>
                </c:pt>
                <c:pt idx="1399">
                  <c:v>73.979839689094007</c:v>
                </c:pt>
                <c:pt idx="1400">
                  <c:v>73.700510080155453</c:v>
                </c:pt>
                <c:pt idx="1401">
                  <c:v>73.791595822200634</c:v>
                </c:pt>
                <c:pt idx="1402">
                  <c:v>73.402963322807878</c:v>
                </c:pt>
                <c:pt idx="1403">
                  <c:v>73.39385474860336</c:v>
                </c:pt>
                <c:pt idx="1404">
                  <c:v>73.39081855720184</c:v>
                </c:pt>
                <c:pt idx="1405">
                  <c:v>73.469759533640996</c:v>
                </c:pt>
                <c:pt idx="1406">
                  <c:v>73.433325236822938</c:v>
                </c:pt>
                <c:pt idx="1407">
                  <c:v>73.840174884624716</c:v>
                </c:pt>
                <c:pt idx="1408">
                  <c:v>73.615496720913285</c:v>
                </c:pt>
                <c:pt idx="1409">
                  <c:v>73.324022346368722</c:v>
                </c:pt>
                <c:pt idx="1410">
                  <c:v>73.615496720913285</c:v>
                </c:pt>
                <c:pt idx="1411">
                  <c:v>73.709618654359971</c:v>
                </c:pt>
                <c:pt idx="1412">
                  <c:v>74.192373087199428</c:v>
                </c:pt>
                <c:pt idx="1413">
                  <c:v>74.335074083070211</c:v>
                </c:pt>
                <c:pt idx="1414">
                  <c:v>74.410978868107847</c:v>
                </c:pt>
                <c:pt idx="1415">
                  <c:v>74.143794024775332</c:v>
                </c:pt>
                <c:pt idx="1416">
                  <c:v>74.061816856934655</c:v>
                </c:pt>
                <c:pt idx="1417">
                  <c:v>73.949477775078947</c:v>
                </c:pt>
                <c:pt idx="1418">
                  <c:v>73.056837503036192</c:v>
                </c:pt>
                <c:pt idx="1419">
                  <c:v>74.143794024775332</c:v>
                </c:pt>
                <c:pt idx="1420">
                  <c:v>74.905878066553313</c:v>
                </c:pt>
                <c:pt idx="1421">
                  <c:v>74.678163711440376</c:v>
                </c:pt>
                <c:pt idx="1422">
                  <c:v>75.148773378673795</c:v>
                </c:pt>
                <c:pt idx="1423">
                  <c:v>74.902841875151822</c:v>
                </c:pt>
                <c:pt idx="1424">
                  <c:v>75.01821714840905</c:v>
                </c:pt>
                <c:pt idx="1425">
                  <c:v>74.814792324508133</c:v>
                </c:pt>
                <c:pt idx="1426">
                  <c:v>75.616346854505707</c:v>
                </c:pt>
                <c:pt idx="1427">
                  <c:v>75.607238280301189</c:v>
                </c:pt>
                <c:pt idx="1428">
                  <c:v>75.321836288559624</c:v>
                </c:pt>
                <c:pt idx="1429">
                  <c:v>75.680106873937333</c:v>
                </c:pt>
                <c:pt idx="1430">
                  <c:v>75.604202088899683</c:v>
                </c:pt>
                <c:pt idx="1431">
                  <c:v>75.910857420451791</c:v>
                </c:pt>
                <c:pt idx="1432">
                  <c:v>75.47668205003643</c:v>
                </c:pt>
                <c:pt idx="1433">
                  <c:v>75.567767792081625</c:v>
                </c:pt>
                <c:pt idx="1434">
                  <c:v>75.400777264998794</c:v>
                </c:pt>
                <c:pt idx="1435">
                  <c:v>74.948384746174412</c:v>
                </c:pt>
                <c:pt idx="1436">
                  <c:v>74.729778965265965</c:v>
                </c:pt>
                <c:pt idx="1437">
                  <c:v>74.696380859849413</c:v>
                </c:pt>
                <c:pt idx="1438">
                  <c:v>74.708525625455422</c:v>
                </c:pt>
                <c:pt idx="1439">
                  <c:v>74.401870293903329</c:v>
                </c:pt>
                <c:pt idx="1440">
                  <c:v>74.644765606023796</c:v>
                </c:pt>
                <c:pt idx="1441">
                  <c:v>74.908914257954834</c:v>
                </c:pt>
                <c:pt idx="1442">
                  <c:v>74.872479961136762</c:v>
                </c:pt>
                <c:pt idx="1443">
                  <c:v>74.192373087199428</c:v>
                </c:pt>
                <c:pt idx="1444">
                  <c:v>74.228807384017486</c:v>
                </c:pt>
                <c:pt idx="1445">
                  <c:v>74.362399805683751</c:v>
                </c:pt>
                <c:pt idx="1446">
                  <c:v>76.284308962837017</c:v>
                </c:pt>
                <c:pt idx="1447">
                  <c:v>76.797425309691519</c:v>
                </c:pt>
                <c:pt idx="1448">
                  <c:v>77.468423609424335</c:v>
                </c:pt>
                <c:pt idx="1449">
                  <c:v>78.20014573718727</c:v>
                </c:pt>
                <c:pt idx="1450">
                  <c:v>78.303376244838475</c:v>
                </c:pt>
                <c:pt idx="1451">
                  <c:v>78.810420208889965</c:v>
                </c:pt>
                <c:pt idx="1452">
                  <c:v>78.685936361428219</c:v>
                </c:pt>
                <c:pt idx="1453">
                  <c:v>78.099951420937572</c:v>
                </c:pt>
                <c:pt idx="1454">
                  <c:v>78.282122905027933</c:v>
                </c:pt>
                <c:pt idx="1455">
                  <c:v>77.926888511051757</c:v>
                </c:pt>
                <c:pt idx="1456">
                  <c:v>77.917779936847225</c:v>
                </c:pt>
                <c:pt idx="1457">
                  <c:v>78.036191401505945</c:v>
                </c:pt>
                <c:pt idx="1458">
                  <c:v>78.303376244838475</c:v>
                </c:pt>
                <c:pt idx="1459">
                  <c:v>78.695044935632737</c:v>
                </c:pt>
                <c:pt idx="1460">
                  <c:v>78.722370658246305</c:v>
                </c:pt>
                <c:pt idx="1461">
                  <c:v>78.45214962351227</c:v>
                </c:pt>
                <c:pt idx="1462">
                  <c:v>78.382317221277617</c:v>
                </c:pt>
                <c:pt idx="1463">
                  <c:v>78.242652416808355</c:v>
                </c:pt>
                <c:pt idx="1464">
                  <c:v>77.893490405635177</c:v>
                </c:pt>
                <c:pt idx="1465">
                  <c:v>77.744717026961382</c:v>
                </c:pt>
                <c:pt idx="1466">
                  <c:v>77.917779936847225</c:v>
                </c:pt>
                <c:pt idx="1467">
                  <c:v>77.939033276657781</c:v>
                </c:pt>
                <c:pt idx="1468">
                  <c:v>77.926888511051757</c:v>
                </c:pt>
                <c:pt idx="1469">
                  <c:v>77.948141850862271</c:v>
                </c:pt>
                <c:pt idx="1470">
                  <c:v>78.20014573718727</c:v>
                </c:pt>
                <c:pt idx="1471">
                  <c:v>78.625212533398098</c:v>
                </c:pt>
                <c:pt idx="1472">
                  <c:v>78.567524896769498</c:v>
                </c:pt>
                <c:pt idx="1473">
                  <c:v>78.309448627641501</c:v>
                </c:pt>
                <c:pt idx="1474">
                  <c:v>78.646465873208655</c:v>
                </c:pt>
                <c:pt idx="1475">
                  <c:v>78.20014573718727</c:v>
                </c:pt>
                <c:pt idx="1476">
                  <c:v>78.166747631770704</c:v>
                </c:pt>
                <c:pt idx="1477">
                  <c:v>78.169783823172224</c:v>
                </c:pt>
                <c:pt idx="1478">
                  <c:v>78.273014330823415</c:v>
                </c:pt>
                <c:pt idx="1479">
                  <c:v>78.443041049307752</c:v>
                </c:pt>
                <c:pt idx="1480">
                  <c:v>78.895433568132134</c:v>
                </c:pt>
                <c:pt idx="1481">
                  <c:v>79.31746417294147</c:v>
                </c:pt>
                <c:pt idx="1482">
                  <c:v>79.76074811756132</c:v>
                </c:pt>
                <c:pt idx="1483">
                  <c:v>79.73038620354626</c:v>
                </c:pt>
                <c:pt idx="1484">
                  <c:v>79.967209132863744</c:v>
                </c:pt>
                <c:pt idx="1485">
                  <c:v>80.012752003886334</c:v>
                </c:pt>
                <c:pt idx="1486">
                  <c:v>79.848797668205009</c:v>
                </c:pt>
                <c:pt idx="1487">
                  <c:v>80.034005343696876</c:v>
                </c:pt>
                <c:pt idx="1488">
                  <c:v>81.303133349526362</c:v>
                </c:pt>
                <c:pt idx="1489">
                  <c:v>81.196866650473652</c:v>
                </c:pt>
                <c:pt idx="1490">
                  <c:v>80.197959679378201</c:v>
                </c:pt>
                <c:pt idx="1491">
                  <c:v>80.034005343696876</c:v>
                </c:pt>
                <c:pt idx="1492">
                  <c:v>79.505708039834815</c:v>
                </c:pt>
                <c:pt idx="1493">
                  <c:v>79.059387903813459</c:v>
                </c:pt>
                <c:pt idx="1494">
                  <c:v>78.831673548700522</c:v>
                </c:pt>
                <c:pt idx="1495">
                  <c:v>#N/A</c:v>
                </c:pt>
                <c:pt idx="1496">
                  <c:v>79.420694680592675</c:v>
                </c:pt>
                <c:pt idx="1497">
                  <c:v>79.678770949720672</c:v>
                </c:pt>
                <c:pt idx="1498">
                  <c:v>80.146344425552584</c:v>
                </c:pt>
                <c:pt idx="1499">
                  <c:v>79.28710225892641</c:v>
                </c:pt>
                <c:pt idx="1500">
                  <c:v>79.882195773621561</c:v>
                </c:pt>
                <c:pt idx="1501">
                  <c:v>79.836652902598999</c:v>
                </c:pt>
                <c:pt idx="1502">
                  <c:v>79.59679378188001</c:v>
                </c:pt>
                <c:pt idx="1503">
                  <c:v>79.041170755404423</c:v>
                </c:pt>
                <c:pt idx="1504">
                  <c:v>79.387296575176109</c:v>
                </c:pt>
                <c:pt idx="1505">
                  <c:v>78.740587806655341</c:v>
                </c:pt>
                <c:pt idx="1506">
                  <c:v>78.9288316735487</c:v>
                </c:pt>
                <c:pt idx="1507">
                  <c:v>79.013845032790869</c:v>
                </c:pt>
                <c:pt idx="1508">
                  <c:v>79.311391790138458</c:v>
                </c:pt>
                <c:pt idx="1509">
                  <c:v>79.171726985669181</c:v>
                </c:pt>
                <c:pt idx="1510">
                  <c:v>79.305319407335446</c:v>
                </c:pt>
                <c:pt idx="1511">
                  <c:v>79.545178528054421</c:v>
                </c:pt>
                <c:pt idx="1512">
                  <c:v>79.693951906728202</c:v>
                </c:pt>
                <c:pt idx="1513">
                  <c:v>79.478382317221289</c:v>
                </c:pt>
                <c:pt idx="1514">
                  <c:v>79.444984211804723</c:v>
                </c:pt>
                <c:pt idx="1515">
                  <c:v>79.025989798396893</c:v>
                </c:pt>
                <c:pt idx="1516">
                  <c:v>79.032062181199905</c:v>
                </c:pt>
                <c:pt idx="1517">
                  <c:v>79.387296575176109</c:v>
                </c:pt>
                <c:pt idx="1518">
                  <c:v>79.709132863735746</c:v>
                </c:pt>
                <c:pt idx="1519">
                  <c:v>79.277993684721878</c:v>
                </c:pt>
                <c:pt idx="1520">
                  <c:v>79.022953606995387</c:v>
                </c:pt>
                <c:pt idx="1521">
                  <c:v>79.311391790138458</c:v>
                </c:pt>
                <c:pt idx="1522">
                  <c:v>78.716298275443279</c:v>
                </c:pt>
                <c:pt idx="1523">
                  <c:v>78.518945834345402</c:v>
                </c:pt>
                <c:pt idx="1524">
                  <c:v>78.4673305805198</c:v>
                </c:pt>
                <c:pt idx="1525">
                  <c:v>78.491620111731848</c:v>
                </c:pt>
                <c:pt idx="1526">
                  <c:v>78.834709740102014</c:v>
                </c:pt>
                <c:pt idx="1527">
                  <c:v>78.840782122905011</c:v>
                </c:pt>
                <c:pt idx="1528">
                  <c:v>79.129220306048083</c:v>
                </c:pt>
                <c:pt idx="1529">
                  <c:v>79.186907942676712</c:v>
                </c:pt>
                <c:pt idx="1530">
                  <c:v>78.862035462715568</c:v>
                </c:pt>
                <c:pt idx="1531">
                  <c:v>78.163711440369198</c:v>
                </c:pt>
                <c:pt idx="1532">
                  <c:v>78.613067767792089</c:v>
                </c:pt>
                <c:pt idx="1533">
                  <c:v>78.358027690065583</c:v>
                </c:pt>
                <c:pt idx="1534">
                  <c:v>78.731479232450823</c:v>
                </c:pt>
                <c:pt idx="1535">
                  <c:v>78.528054408549906</c:v>
                </c:pt>
                <c:pt idx="1536">
                  <c:v>78.14245810055867</c:v>
                </c:pt>
                <c:pt idx="1537">
                  <c:v>78.224435268399333</c:v>
                </c:pt>
                <c:pt idx="1538">
                  <c:v>77.629341753704153</c:v>
                </c:pt>
                <c:pt idx="1539">
                  <c:v>77.638450327908672</c:v>
                </c:pt>
                <c:pt idx="1540">
                  <c:v>77.705246538741804</c:v>
                </c:pt>
                <c:pt idx="1541">
                  <c:v>78.4673305805198</c:v>
                </c:pt>
                <c:pt idx="1542">
                  <c:v>79.007772649987857</c:v>
                </c:pt>
                <c:pt idx="1543">
                  <c:v>79.55428710225894</c:v>
                </c:pt>
                <c:pt idx="1544">
                  <c:v>79.159582220063157</c:v>
                </c:pt>
                <c:pt idx="1545">
                  <c:v>78.455185814913776</c:v>
                </c:pt>
                <c:pt idx="1546">
                  <c:v>77.313577847947542</c:v>
                </c:pt>
                <c:pt idx="1547">
                  <c:v>76.008015545299983</c:v>
                </c:pt>
                <c:pt idx="1548">
                  <c:v>74.854262812727711</c:v>
                </c:pt>
                <c:pt idx="1549">
                  <c:v>73.557809084284671</c:v>
                </c:pt>
                <c:pt idx="1550">
                  <c:v>72.401020160310907</c:v>
                </c:pt>
                <c:pt idx="1551">
                  <c:v>70.081369929560353</c:v>
                </c:pt>
                <c:pt idx="1552">
                  <c:v>71.383896040806434</c:v>
                </c:pt>
                <c:pt idx="1553">
                  <c:v>70.020646101530247</c:v>
                </c:pt>
                <c:pt idx="1554">
                  <c:v>71.289774107359733</c:v>
                </c:pt>
                <c:pt idx="1555">
                  <c:v>72.164197230993437</c:v>
                </c:pt>
                <c:pt idx="1556">
                  <c:v>72.692494534855484</c:v>
                </c:pt>
                <c:pt idx="1557">
                  <c:v>74.189336895797908</c:v>
                </c:pt>
                <c:pt idx="1558">
                  <c:v>75.379523925188238</c:v>
                </c:pt>
                <c:pt idx="1559">
                  <c:v>75.057687636628629</c:v>
                </c:pt>
                <c:pt idx="1560">
                  <c:v>75.176099101287335</c:v>
                </c:pt>
                <c:pt idx="1561">
                  <c:v>75.573840174884637</c:v>
                </c:pt>
                <c:pt idx="1562">
                  <c:v>74.505100801554534</c:v>
                </c:pt>
                <c:pt idx="1563">
                  <c:v>74.751032305076521</c:v>
                </c:pt>
                <c:pt idx="1564">
                  <c:v>74.632620840417786</c:v>
                </c:pt>
                <c:pt idx="1565">
                  <c:v>74.981782851590964</c:v>
                </c:pt>
                <c:pt idx="1566">
                  <c:v>75.525261112460527</c:v>
                </c:pt>
                <c:pt idx="1567">
                  <c:v>#N/A</c:v>
                </c:pt>
                <c:pt idx="1568">
                  <c:v>#N/A</c:v>
                </c:pt>
                <c:pt idx="1569">
                  <c:v>76.199295603594848</c:v>
                </c:pt>
                <c:pt idx="1570">
                  <c:v>75.926038377459321</c:v>
                </c:pt>
                <c:pt idx="1571">
                  <c:v>75.859242166626188</c:v>
                </c:pt>
                <c:pt idx="1572">
                  <c:v>75.573840174884637</c:v>
                </c:pt>
                <c:pt idx="1573">
                  <c:v>75.689215448141852</c:v>
                </c:pt>
                <c:pt idx="1574">
                  <c:v>74.918022832159338</c:v>
                </c:pt>
                <c:pt idx="1575">
                  <c:v>75.085013359242154</c:v>
                </c:pt>
                <c:pt idx="1576">
                  <c:v>74.98481904299247</c:v>
                </c:pt>
                <c:pt idx="1577">
                  <c:v>75.03036191401506</c:v>
                </c:pt>
                <c:pt idx="1578">
                  <c:v>75.589021131892139</c:v>
                </c:pt>
                <c:pt idx="1579">
                  <c:v>75.862278358027694</c:v>
                </c:pt>
                <c:pt idx="1580">
                  <c:v>75.261112460529517</c:v>
                </c:pt>
                <c:pt idx="1581">
                  <c:v>75.965508865678885</c:v>
                </c:pt>
                <c:pt idx="1582">
                  <c:v>76.217512752003884</c:v>
                </c:pt>
                <c:pt idx="1583">
                  <c:v>75.337017245567168</c:v>
                </c:pt>
                <c:pt idx="1584">
                  <c:v>75.601165897498191</c:v>
                </c:pt>
                <c:pt idx="1585">
                  <c:v>75.139664804469291</c:v>
                </c:pt>
                <c:pt idx="1586">
                  <c:v>75.109302890454217</c:v>
                </c:pt>
                <c:pt idx="1587">
                  <c:v>#N/A</c:v>
                </c:pt>
                <c:pt idx="1588">
                  <c:v>74.790502793296085</c:v>
                </c:pt>
                <c:pt idx="1589">
                  <c:v>74.990891425795496</c:v>
                </c:pt>
                <c:pt idx="1590">
                  <c:v>74.65691037162982</c:v>
                </c:pt>
                <c:pt idx="1591">
                  <c:v>74.052708282730151</c:v>
                </c:pt>
                <c:pt idx="1592">
                  <c:v>74.073961622540693</c:v>
                </c:pt>
                <c:pt idx="1593">
                  <c:v>73.627641486519309</c:v>
                </c:pt>
                <c:pt idx="1594">
                  <c:v>74.380616954092787</c:v>
                </c:pt>
                <c:pt idx="1595">
                  <c:v>74.505100801554534</c:v>
                </c:pt>
                <c:pt idx="1596">
                  <c:v>74.25916929803256</c:v>
                </c:pt>
                <c:pt idx="1597">
                  <c:v>73.995020646101537</c:v>
                </c:pt>
                <c:pt idx="1598">
                  <c:v>74.738887539470483</c:v>
                </c:pt>
                <c:pt idx="1599">
                  <c:v>74.908914257954834</c:v>
                </c:pt>
                <c:pt idx="1600">
                  <c:v>74.313820743259669</c:v>
                </c:pt>
                <c:pt idx="1601">
                  <c:v>74.836045664318675</c:v>
                </c:pt>
                <c:pt idx="1602">
                  <c:v>75.182171484090361</c:v>
                </c:pt>
                <c:pt idx="1603">
                  <c:v>76.269128005829486</c:v>
                </c:pt>
                <c:pt idx="1604">
                  <c:v>76.430046150109305</c:v>
                </c:pt>
                <c:pt idx="1605">
                  <c:v>76.111246052951188</c:v>
                </c:pt>
                <c:pt idx="1606">
                  <c:v>76.727592907456881</c:v>
                </c:pt>
                <c:pt idx="1607">
                  <c:v>76.739737673062905</c:v>
                </c:pt>
                <c:pt idx="1608">
                  <c:v>76.782244352684003</c:v>
                </c:pt>
                <c:pt idx="1609">
                  <c:v>77.547364585863505</c:v>
                </c:pt>
                <c:pt idx="1610">
                  <c:v>77.02513966480447</c:v>
                </c:pt>
                <c:pt idx="1611">
                  <c:v>76.62436239980569</c:v>
                </c:pt>
                <c:pt idx="1612">
                  <c:v>75.974617439883403</c:v>
                </c:pt>
                <c:pt idx="1613">
                  <c:v>76.812606266699063</c:v>
                </c:pt>
                <c:pt idx="1614">
                  <c:v>76.323779451056581</c:v>
                </c:pt>
                <c:pt idx="1615">
                  <c:v>76.011051736701475</c:v>
                </c:pt>
                <c:pt idx="1616">
                  <c:v>75.188243866893373</c:v>
                </c:pt>
                <c:pt idx="1617">
                  <c:v>75.200388632499397</c:v>
                </c:pt>
                <c:pt idx="1618">
                  <c:v>75.607238280301189</c:v>
                </c:pt>
                <c:pt idx="1619">
                  <c:v>76.032305076512031</c:v>
                </c:pt>
                <c:pt idx="1620">
                  <c:v>75.558659217877107</c:v>
                </c:pt>
                <c:pt idx="1621">
                  <c:v>75.376487733786746</c:v>
                </c:pt>
                <c:pt idx="1622">
                  <c:v>74.802647558902109</c:v>
                </c:pt>
                <c:pt idx="1623">
                  <c:v>74.511173184357531</c:v>
                </c:pt>
                <c:pt idx="1624">
                  <c:v>75.330944862764142</c:v>
                </c:pt>
                <c:pt idx="1625">
                  <c:v>75.944255525868357</c:v>
                </c:pt>
                <c:pt idx="1626">
                  <c:v>75.874423123633719</c:v>
                </c:pt>
                <c:pt idx="1627">
                  <c:v>76.105173670148176</c:v>
                </c:pt>
                <c:pt idx="1628">
                  <c:v>76.745810055865917</c:v>
                </c:pt>
                <c:pt idx="1629">
                  <c:v>76.59400048579063</c:v>
                </c:pt>
                <c:pt idx="1630">
                  <c:v>76.545421423366534</c:v>
                </c:pt>
                <c:pt idx="1631">
                  <c:v>76.035341267913537</c:v>
                </c:pt>
                <c:pt idx="1632">
                  <c:v>76.672941462229787</c:v>
                </c:pt>
                <c:pt idx="1633">
                  <c:v>76.099101287345164</c:v>
                </c:pt>
                <c:pt idx="1634">
                  <c:v>76.23572990041292</c:v>
                </c:pt>
                <c:pt idx="1635">
                  <c:v>76.536312849162016</c:v>
                </c:pt>
                <c:pt idx="1636">
                  <c:v>77.125333981054169</c:v>
                </c:pt>
                <c:pt idx="1637">
                  <c:v>77.085863492834577</c:v>
                </c:pt>
                <c:pt idx="1638">
                  <c:v>77.198202574690328</c:v>
                </c:pt>
                <c:pt idx="1639">
                  <c:v>77.319650230750554</c:v>
                </c:pt>
                <c:pt idx="1640">
                  <c:v>78.169783823172224</c:v>
                </c:pt>
                <c:pt idx="1641">
                  <c:v>78.221399076997812</c:v>
                </c:pt>
                <c:pt idx="1642">
                  <c:v>78.728443041049303</c:v>
                </c:pt>
                <c:pt idx="1643">
                  <c:v>79.025989798396893</c:v>
                </c:pt>
                <c:pt idx="1644">
                  <c:v>79.778965265970385</c:v>
                </c:pt>
                <c:pt idx="1645">
                  <c:v>79.025989798396893</c:v>
                </c:pt>
                <c:pt idx="1646">
                  <c:v>79.141365071654107</c:v>
                </c:pt>
                <c:pt idx="1647">
                  <c:v>79.690915715326696</c:v>
                </c:pt>
                <c:pt idx="1648">
                  <c:v>79.982390089871274</c:v>
                </c:pt>
                <c:pt idx="1649">
                  <c:v>79.411586106388143</c:v>
                </c:pt>
                <c:pt idx="1650">
                  <c:v>79.092786009230025</c:v>
                </c:pt>
                <c:pt idx="1651">
                  <c:v>79.481418508622795</c:v>
                </c:pt>
                <c:pt idx="1652">
                  <c:v>79.205125091085733</c:v>
                </c:pt>
                <c:pt idx="1653">
                  <c:v>79.551250910857419</c:v>
                </c:pt>
                <c:pt idx="1654">
                  <c:v>79.575540442069453</c:v>
                </c:pt>
                <c:pt idx="1655">
                  <c:v>79.466237551615265</c:v>
                </c:pt>
                <c:pt idx="1656">
                  <c:v>79.912557687636635</c:v>
                </c:pt>
                <c:pt idx="1657">
                  <c:v>80.270828273014345</c:v>
                </c:pt>
                <c:pt idx="1658">
                  <c:v>79.721277629341756</c:v>
                </c:pt>
                <c:pt idx="1659">
                  <c:v>79.863978625212539</c:v>
                </c:pt>
                <c:pt idx="1660">
                  <c:v>79.651445227107132</c:v>
                </c:pt>
                <c:pt idx="1661">
                  <c:v>79.724313820743262</c:v>
                </c:pt>
                <c:pt idx="1662">
                  <c:v>79.870051008015537</c:v>
                </c:pt>
                <c:pt idx="1663">
                  <c:v>80.085620597522478</c:v>
                </c:pt>
                <c:pt idx="1664">
                  <c:v>80.783944619868848</c:v>
                </c:pt>
                <c:pt idx="1665">
                  <c:v>#N/A</c:v>
                </c:pt>
                <c:pt idx="1666">
                  <c:v>81.785887782365805</c:v>
                </c:pt>
                <c:pt idx="1667">
                  <c:v>81.151323779451062</c:v>
                </c:pt>
                <c:pt idx="1668">
                  <c:v>80.471216905513714</c:v>
                </c:pt>
                <c:pt idx="1669">
                  <c:v>79.320500364342976</c:v>
                </c:pt>
                <c:pt idx="1670">
                  <c:v>78.509837260140884</c:v>
                </c:pt>
                <c:pt idx="1671">
                  <c:v>79.068496478017977</c:v>
                </c:pt>
                <c:pt idx="1672">
                  <c:v>77.902598979839695</c:v>
                </c:pt>
                <c:pt idx="1673">
                  <c:v>78.206218119990297</c:v>
                </c:pt>
                <c:pt idx="1674">
                  <c:v>78.409642943891185</c:v>
                </c:pt>
                <c:pt idx="1675">
                  <c:v>78.734515423852315</c:v>
                </c:pt>
                <c:pt idx="1676">
                  <c:v>78.695044935632737</c:v>
                </c:pt>
                <c:pt idx="1677">
                  <c:v>78.828637357299002</c:v>
                </c:pt>
                <c:pt idx="1678">
                  <c:v>78.096915229536066</c:v>
                </c:pt>
                <c:pt idx="1679">
                  <c:v>78.072625698324032</c:v>
                </c:pt>
                <c:pt idx="1680">
                  <c:v>77.268034976924966</c:v>
                </c:pt>
                <c:pt idx="1681">
                  <c:v>77.447170269613792</c:v>
                </c:pt>
                <c:pt idx="1682">
                  <c:v>77.125333981054169</c:v>
                </c:pt>
                <c:pt idx="1683">
                  <c:v>78.345882924459559</c:v>
                </c:pt>
                <c:pt idx="1684">
                  <c:v>78.118168569346608</c:v>
                </c:pt>
                <c:pt idx="1685">
                  <c:v>77.923852319650237</c:v>
                </c:pt>
                <c:pt idx="1686">
                  <c:v>77.948141850862271</c:v>
                </c:pt>
                <c:pt idx="1687">
                  <c:v>78.400534369686653</c:v>
                </c:pt>
                <c:pt idx="1688">
                  <c:v>78.622176341996592</c:v>
                </c:pt>
                <c:pt idx="1689">
                  <c:v>78.54323536555745</c:v>
                </c:pt>
                <c:pt idx="1690">
                  <c:v>78.124240952149634</c:v>
                </c:pt>
                <c:pt idx="1691">
                  <c:v>78.336774350255041</c:v>
                </c:pt>
                <c:pt idx="1692">
                  <c:v>78.549307748360462</c:v>
                </c:pt>
                <c:pt idx="1693">
                  <c:v>79.290138450327902</c:v>
                </c:pt>
                <c:pt idx="1694">
                  <c:v>78.640393490405643</c:v>
                </c:pt>
                <c:pt idx="1695">
                  <c:v>78.670755404420703</c:v>
                </c:pt>
                <c:pt idx="1696">
                  <c:v>78.266941948020403</c:v>
                </c:pt>
                <c:pt idx="1697">
                  <c:v>78.91365071654117</c:v>
                </c:pt>
                <c:pt idx="1698">
                  <c:v>78.667719213019197</c:v>
                </c:pt>
                <c:pt idx="1699">
                  <c:v>79.35997085256254</c:v>
                </c:pt>
                <c:pt idx="1700">
                  <c:v>79.557323293660431</c:v>
                </c:pt>
                <c:pt idx="1701">
                  <c:v>79.396405149380627</c:v>
                </c:pt>
                <c:pt idx="1702">
                  <c:v>79.2749574933204</c:v>
                </c:pt>
                <c:pt idx="1703">
                  <c:v>79.250667962108324</c:v>
                </c:pt>
                <c:pt idx="1704">
                  <c:v>78.655574447413159</c:v>
                </c:pt>
                <c:pt idx="1705">
                  <c:v>78.58877823658004</c:v>
                </c:pt>
                <c:pt idx="1706">
                  <c:v>78.843818314306532</c:v>
                </c:pt>
                <c:pt idx="1707">
                  <c:v>78.376244838474619</c:v>
                </c:pt>
                <c:pt idx="1708">
                  <c:v>78.8711440369201</c:v>
                </c:pt>
                <c:pt idx="1709">
                  <c:v>79.074568860820989</c:v>
                </c:pt>
                <c:pt idx="1710">
                  <c:v>79.381224192373097</c:v>
                </c:pt>
                <c:pt idx="1711">
                  <c:v>79.73342239494778</c:v>
                </c:pt>
                <c:pt idx="1712">
                  <c:v>79.967209132863744</c:v>
                </c:pt>
                <c:pt idx="1713">
                  <c:v>80.544085499149858</c:v>
                </c:pt>
                <c:pt idx="1714">
                  <c:v>80.571411221763427</c:v>
                </c:pt>
                <c:pt idx="1715">
                  <c:v>79.903449113432103</c:v>
                </c:pt>
                <c:pt idx="1716">
                  <c:v>79.961136750060717</c:v>
                </c:pt>
                <c:pt idx="1717">
                  <c:v>80.182778722370657</c:v>
                </c:pt>
                <c:pt idx="1718">
                  <c:v>80.583555987369451</c:v>
                </c:pt>
                <c:pt idx="1719">
                  <c:v>80.632135049793547</c:v>
                </c:pt>
                <c:pt idx="1720">
                  <c:v>80.495506436725776</c:v>
                </c:pt>
                <c:pt idx="1721">
                  <c:v>80.629098858392041</c:v>
                </c:pt>
                <c:pt idx="1722">
                  <c:v>81.19079426767064</c:v>
                </c:pt>
                <c:pt idx="1723">
                  <c:v>80.990405635171243</c:v>
                </c:pt>
                <c:pt idx="1724">
                  <c:v>80.935754189944149</c:v>
                </c:pt>
                <c:pt idx="1725">
                  <c:v>81.099708525625459</c:v>
                </c:pt>
                <c:pt idx="1726">
                  <c:v>80.920573232936604</c:v>
                </c:pt>
                <c:pt idx="1727">
                  <c:v>81.032912314792327</c:v>
                </c:pt>
                <c:pt idx="1728">
                  <c:v>81.618897255282988</c:v>
                </c:pt>
                <c:pt idx="1729">
                  <c:v>81.767670633956769</c:v>
                </c:pt>
                <c:pt idx="1730">
                  <c:v>80.49247024532427</c:v>
                </c:pt>
                <c:pt idx="1731">
                  <c:v>80.844668447898954</c:v>
                </c:pt>
                <c:pt idx="1732">
                  <c:v>81.725163954335684</c:v>
                </c:pt>
                <c:pt idx="1733">
                  <c:v>80.483361671119752</c:v>
                </c:pt>
                <c:pt idx="1734">
                  <c:v>80.052222492105912</c:v>
                </c:pt>
                <c:pt idx="1735">
                  <c:v>80.052222492105912</c:v>
                </c:pt>
                <c:pt idx="1736">
                  <c:v>81.242409521496242</c:v>
                </c:pt>
                <c:pt idx="1737">
                  <c:v>82.177556473160067</c:v>
                </c:pt>
                <c:pt idx="1738">
                  <c:v>82.636021374787475</c:v>
                </c:pt>
                <c:pt idx="1739">
                  <c:v>82.177556473160067</c:v>
                </c:pt>
                <c:pt idx="1740">
                  <c:v>80.598736944376967</c:v>
                </c:pt>
                <c:pt idx="1741">
                  <c:v>81.406363857177553</c:v>
                </c:pt>
                <c:pt idx="1742">
                  <c:v>81.491377216419721</c:v>
                </c:pt>
                <c:pt idx="1743">
                  <c:v>83.009472917172701</c:v>
                </c:pt>
                <c:pt idx="1744">
                  <c:v>82.532790867136271</c:v>
                </c:pt>
                <c:pt idx="1745">
                  <c:v>82.878916686907942</c:v>
                </c:pt>
                <c:pt idx="1746">
                  <c:v>82.374908914257944</c:v>
                </c:pt>
                <c:pt idx="1747">
                  <c:v>82.52975467573475</c:v>
                </c:pt>
                <c:pt idx="1748">
                  <c:v>81.895190672820021</c:v>
                </c:pt>
                <c:pt idx="1749">
                  <c:v>82.51457371872722</c:v>
                </c:pt>
                <c:pt idx="1750">
                  <c:v>83.018581491377219</c:v>
                </c:pt>
                <c:pt idx="1751">
                  <c:v>82.878916686907942</c:v>
                </c:pt>
                <c:pt idx="1752">
                  <c:v>82.824265241680834</c:v>
                </c:pt>
                <c:pt idx="1753">
                  <c:v>82.666383288802521</c:v>
                </c:pt>
                <c:pt idx="1754">
                  <c:v>83.048943405392279</c:v>
                </c:pt>
                <c:pt idx="1755">
                  <c:v>83.300947291717264</c:v>
                </c:pt>
                <c:pt idx="1756">
                  <c:v>83.000364342968169</c:v>
                </c:pt>
                <c:pt idx="1757">
                  <c:v>83.130920573232942</c:v>
                </c:pt>
                <c:pt idx="1758">
                  <c:v>83.024653874180231</c:v>
                </c:pt>
                <c:pt idx="1759">
                  <c:v>83.288802526111255</c:v>
                </c:pt>
                <c:pt idx="1760">
                  <c:v>82.8576633470974</c:v>
                </c:pt>
                <c:pt idx="1761">
                  <c:v>83.300947291717264</c:v>
                </c:pt>
                <c:pt idx="1762">
                  <c:v>83.249332037891662</c:v>
                </c:pt>
                <c:pt idx="1763">
                  <c:v>83.024653874180231</c:v>
                </c:pt>
                <c:pt idx="1764">
                  <c:v>82.76961379645374</c:v>
                </c:pt>
                <c:pt idx="1765">
                  <c:v>82.605659460772401</c:v>
                </c:pt>
                <c:pt idx="1766">
                  <c:v>83.121811999028409</c:v>
                </c:pt>
                <c:pt idx="1767">
                  <c:v>83.088413893611857</c:v>
                </c:pt>
                <c:pt idx="1768">
                  <c:v>83.656181685693483</c:v>
                </c:pt>
                <c:pt idx="1769">
                  <c:v>84.011416079669658</c:v>
                </c:pt>
                <c:pt idx="1770">
                  <c:v>83.956764634442564</c:v>
                </c:pt>
                <c:pt idx="1771">
                  <c:v>83.695652173913047</c:v>
                </c:pt>
                <c:pt idx="1772">
                  <c:v>84.560966723342233</c:v>
                </c:pt>
                <c:pt idx="1773">
                  <c:v>84.169298032547985</c:v>
                </c:pt>
                <c:pt idx="1774">
                  <c:v>84.667233422394958</c:v>
                </c:pt>
                <c:pt idx="1775">
                  <c:v>85.007286859363603</c:v>
                </c:pt>
                <c:pt idx="1776">
                  <c:v>85.146951663832894</c:v>
                </c:pt>
                <c:pt idx="1777">
                  <c:v>85.553801311634686</c:v>
                </c:pt>
                <c:pt idx="1778">
                  <c:v>85.836167111974731</c:v>
                </c:pt>
                <c:pt idx="1779">
                  <c:v>85.839203303376237</c:v>
                </c:pt>
                <c:pt idx="1780">
                  <c:v>84.557930531940741</c:v>
                </c:pt>
                <c:pt idx="1781">
                  <c:v>84.649016273985907</c:v>
                </c:pt>
                <c:pt idx="1782">
                  <c:v>84.567039106145245</c:v>
                </c:pt>
                <c:pt idx="1783">
                  <c:v>84.718848676220546</c:v>
                </c:pt>
                <c:pt idx="1784">
                  <c:v>84.658124848190425</c:v>
                </c:pt>
                <c:pt idx="1785">
                  <c:v>83.893004615010923</c:v>
                </c:pt>
                <c:pt idx="1786">
                  <c:v>84.005343696866646</c:v>
                </c:pt>
                <c:pt idx="1787">
                  <c:v>84.236094243381103</c:v>
                </c:pt>
                <c:pt idx="1788">
                  <c:v>84.217877094972067</c:v>
                </c:pt>
                <c:pt idx="1789">
                  <c:v>84.749210590235606</c:v>
                </c:pt>
                <c:pt idx="1790">
                  <c:v>84.324143794024778</c:v>
                </c:pt>
                <c:pt idx="1791">
                  <c:v>84.460772407092549</c:v>
                </c:pt>
                <c:pt idx="1792">
                  <c:v>84.187515180957021</c:v>
                </c:pt>
                <c:pt idx="1793">
                  <c:v>84.387903813456404</c:v>
                </c:pt>
                <c:pt idx="1794">
                  <c:v>84.743138207432594</c:v>
                </c:pt>
                <c:pt idx="1795">
                  <c:v>84.469880981297067</c:v>
                </c:pt>
                <c:pt idx="1796">
                  <c:v>84.242166626184115</c:v>
                </c:pt>
                <c:pt idx="1797">
                  <c:v>83.659217877094974</c:v>
                </c:pt>
                <c:pt idx="1798">
                  <c:v>83.270585377702204</c:v>
                </c:pt>
                <c:pt idx="1799">
                  <c:v>83.188608209861542</c:v>
                </c:pt>
                <c:pt idx="1800">
                  <c:v>83.650109302890456</c:v>
                </c:pt>
                <c:pt idx="1801">
                  <c:v>83.978017974253092</c:v>
                </c:pt>
                <c:pt idx="1802">
                  <c:v>83.507408307019674</c:v>
                </c:pt>
                <c:pt idx="1803">
                  <c:v>83.580276900655832</c:v>
                </c:pt>
                <c:pt idx="1804">
                  <c:v>83.64707311148895</c:v>
                </c:pt>
                <c:pt idx="1805">
                  <c:v>83.935511294632022</c:v>
                </c:pt>
                <c:pt idx="1806">
                  <c:v>#N/A</c:v>
                </c:pt>
                <c:pt idx="1807">
                  <c:v>83.98712654845761</c:v>
                </c:pt>
                <c:pt idx="1808">
                  <c:v>83.896040806412429</c:v>
                </c:pt>
                <c:pt idx="1809">
                  <c:v>83.443648287588047</c:v>
                </c:pt>
                <c:pt idx="1810">
                  <c:v>83.288802526111255</c:v>
                </c:pt>
                <c:pt idx="1811">
                  <c:v>83.5711683264513</c:v>
                </c:pt>
                <c:pt idx="1812">
                  <c:v>83.395069225163965</c:v>
                </c:pt>
                <c:pt idx="1813">
                  <c:v>83.543842603837732</c:v>
                </c:pt>
                <c:pt idx="1814">
                  <c:v>83.580276900655832</c:v>
                </c:pt>
                <c:pt idx="1815">
                  <c:v>83.732086470731119</c:v>
                </c:pt>
                <c:pt idx="1816">
                  <c:v>84.524532426524175</c:v>
                </c:pt>
                <c:pt idx="1817">
                  <c:v>84.837260140879295</c:v>
                </c:pt>
                <c:pt idx="1818">
                  <c:v>84.615618168569355</c:v>
                </c:pt>
                <c:pt idx="1819">
                  <c:v>84.406120961865426</c:v>
                </c:pt>
                <c:pt idx="1820">
                  <c:v>84.339324751032308</c:v>
                </c:pt>
                <c:pt idx="1821">
                  <c:v>84.412193344668438</c:v>
                </c:pt>
                <c:pt idx="1822">
                  <c:v>84.472917172698573</c:v>
                </c:pt>
                <c:pt idx="1823">
                  <c:v>84.202696137964537</c:v>
                </c:pt>
                <c:pt idx="1824">
                  <c:v>84.664197230993452</c:v>
                </c:pt>
                <c:pt idx="1825">
                  <c:v>84.478989555501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F9-4DB6-ABE9-521FA6213892}"/>
            </c:ext>
          </c:extLst>
        </c:ser>
        <c:ser>
          <c:idx val="2"/>
          <c:order val="3"/>
          <c:tx>
            <c:strRef>
              <c:f>'G IV.6.17.'!$J$9</c:f>
              <c:strCache>
                <c:ptCount val="1"/>
                <c:pt idx="0">
                  <c:v>Руска рубљ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7.'!$G$10:$G$1835</c:f>
              <c:numCache>
                <c:formatCode>m/d/yyyy</c:formatCode>
                <c:ptCount val="182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</c:numCache>
            </c:numRef>
          </c:cat>
          <c:val>
            <c:numRef>
              <c:f>'G IV.6.17.'!$J$10:$J$1835</c:f>
              <c:numCache>
                <c:formatCode>0.0</c:formatCode>
                <c:ptCount val="182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98.716622379330829</c:v>
                </c:pt>
                <c:pt idx="6">
                  <c:v>98.563521270124241</c:v>
                </c:pt>
                <c:pt idx="7">
                  <c:v>98.818854844748259</c:v>
                </c:pt>
                <c:pt idx="8">
                  <c:v>98.467444477204211</c:v>
                </c:pt>
                <c:pt idx="9">
                  <c:v>98.120289481415739</c:v>
                </c:pt>
                <c:pt idx="10">
                  <c:v>97.987802869948169</c:v>
                </c:pt>
                <c:pt idx="11">
                  <c:v>97.891087894766741</c:v>
                </c:pt>
                <c:pt idx="12">
                  <c:v>#N/A</c:v>
                </c:pt>
                <c:pt idx="13">
                  <c:v>96.635251322751316</c:v>
                </c:pt>
                <c:pt idx="14">
                  <c:v>96.167882139310194</c:v>
                </c:pt>
                <c:pt idx="15">
                  <c:v>95.531815528312904</c:v>
                </c:pt>
                <c:pt idx="16">
                  <c:v>94.295188897500097</c:v>
                </c:pt>
                <c:pt idx="17">
                  <c:v>94.524765342960279</c:v>
                </c:pt>
                <c:pt idx="18">
                  <c:v>94.693504381815401</c:v>
                </c:pt>
                <c:pt idx="19">
                  <c:v>92.862493190484841</c:v>
                </c:pt>
                <c:pt idx="20">
                  <c:v>93.033541785105172</c:v>
                </c:pt>
                <c:pt idx="21">
                  <c:v>92.889112153643993</c:v>
                </c:pt>
                <c:pt idx="22">
                  <c:v>92.324443867735567</c:v>
                </c:pt>
                <c:pt idx="23">
                  <c:v>93.621135495091409</c:v>
                </c:pt>
                <c:pt idx="24">
                  <c:v>94.242514116566397</c:v>
                </c:pt>
                <c:pt idx="25">
                  <c:v>94.581035937626439</c:v>
                </c:pt>
                <c:pt idx="26">
                  <c:v>94.147901828349205</c:v>
                </c:pt>
                <c:pt idx="27">
                  <c:v>94.059155544826481</c:v>
                </c:pt>
                <c:pt idx="28">
                  <c:v>94.159006890202662</c:v>
                </c:pt>
                <c:pt idx="29">
                  <c:v>93.884587692298865</c:v>
                </c:pt>
                <c:pt idx="30">
                  <c:v>92.833256277672689</c:v>
                </c:pt>
                <c:pt idx="31">
                  <c:v>92.87883173565352</c:v>
                </c:pt>
                <c:pt idx="32">
                  <c:v>91.972899226374622</c:v>
                </c:pt>
                <c:pt idx="33">
                  <c:v>91.506696116531984</c:v>
                </c:pt>
                <c:pt idx="34">
                  <c:v>91.722622664140701</c:v>
                </c:pt>
                <c:pt idx="35">
                  <c:v>92.165851900245542</c:v>
                </c:pt>
                <c:pt idx="36">
                  <c:v>92.021514385566363</c:v>
                </c:pt>
                <c:pt idx="37">
                  <c:v>91.455045379353521</c:v>
                </c:pt>
                <c:pt idx="38">
                  <c:v>90.788097675179813</c:v>
                </c:pt>
                <c:pt idx="39">
                  <c:v>90.450383725718325</c:v>
                </c:pt>
                <c:pt idx="40">
                  <c:v>#N/A</c:v>
                </c:pt>
                <c:pt idx="41">
                  <c:v>90.111451289619168</c:v>
                </c:pt>
                <c:pt idx="42">
                  <c:v>90.700542332111226</c:v>
                </c:pt>
                <c:pt idx="43">
                  <c:v>90.59961079692512</c:v>
                </c:pt>
                <c:pt idx="44">
                  <c:v>90.25806771864606</c:v>
                </c:pt>
                <c:pt idx="45">
                  <c:v>#N/A</c:v>
                </c:pt>
                <c:pt idx="46">
                  <c:v>89.911679463758361</c:v>
                </c:pt>
                <c:pt idx="47">
                  <c:v>89.702218628807913</c:v>
                </c:pt>
                <c:pt idx="48">
                  <c:v>89.775788197473148</c:v>
                </c:pt>
                <c:pt idx="49">
                  <c:v>89.328613421181188</c:v>
                </c:pt>
                <c:pt idx="50">
                  <c:v>#N/A</c:v>
                </c:pt>
                <c:pt idx="51">
                  <c:v>89.795246469695755</c:v>
                </c:pt>
                <c:pt idx="52">
                  <c:v>90.394675062833159</c:v>
                </c:pt>
                <c:pt idx="53">
                  <c:v>90.642265862784242</c:v>
                </c:pt>
                <c:pt idx="54">
                  <c:v>89.909950497497405</c:v>
                </c:pt>
                <c:pt idx="55">
                  <c:v>90.496401346004433</c:v>
                </c:pt>
                <c:pt idx="56">
                  <c:v>91.087510714802562</c:v>
                </c:pt>
                <c:pt idx="57">
                  <c:v>92.326527388333801</c:v>
                </c:pt>
                <c:pt idx="58">
                  <c:v>91.985048199881945</c:v>
                </c:pt>
                <c:pt idx="59">
                  <c:v>91.711570847729291</c:v>
                </c:pt>
                <c:pt idx="60">
                  <c:v>91.922269999129341</c:v>
                </c:pt>
                <c:pt idx="61">
                  <c:v>93.447921425308351</c:v>
                </c:pt>
                <c:pt idx="62">
                  <c:v>92.844316727987589</c:v>
                </c:pt>
                <c:pt idx="63">
                  <c:v>92.154952499479094</c:v>
                </c:pt>
                <c:pt idx="64">
                  <c:v>92.192332610348998</c:v>
                </c:pt>
                <c:pt idx="65">
                  <c:v>92.278370019087674</c:v>
                </c:pt>
                <c:pt idx="66">
                  <c:v>92.071735002461494</c:v>
                </c:pt>
                <c:pt idx="67">
                  <c:v>91.552002416830533</c:v>
                </c:pt>
                <c:pt idx="68">
                  <c:v>92.044288080634217</c:v>
                </c:pt>
                <c:pt idx="69">
                  <c:v>91.874275416223369</c:v>
                </c:pt>
                <c:pt idx="70">
                  <c:v>90.942232348773246</c:v>
                </c:pt>
                <c:pt idx="71">
                  <c:v>91.006715141740926</c:v>
                </c:pt>
                <c:pt idx="72">
                  <c:v>90.709591949292289</c:v>
                </c:pt>
                <c:pt idx="73">
                  <c:v>91.094862881206382</c:v>
                </c:pt>
                <c:pt idx="74">
                  <c:v>92.094015290287544</c:v>
                </c:pt>
                <c:pt idx="75">
                  <c:v>91.758623783250343</c:v>
                </c:pt>
                <c:pt idx="76">
                  <c:v>91.733677144498785</c:v>
                </c:pt>
                <c:pt idx="77">
                  <c:v>91.774833508587449</c:v>
                </c:pt>
                <c:pt idx="78">
                  <c:v>91.722108567104783</c:v>
                </c:pt>
                <c:pt idx="79">
                  <c:v>91.094355797143805</c:v>
                </c:pt>
                <c:pt idx="80">
                  <c:v>90.852614193118569</c:v>
                </c:pt>
                <c:pt idx="81">
                  <c:v>91.682797220035667</c:v>
                </c:pt>
                <c:pt idx="82">
                  <c:v>91.620174286937981</c:v>
                </c:pt>
                <c:pt idx="83">
                  <c:v>91.620174286937981</c:v>
                </c:pt>
                <c:pt idx="84">
                  <c:v>#N/A</c:v>
                </c:pt>
                <c:pt idx="85">
                  <c:v>91.32515395626443</c:v>
                </c:pt>
                <c:pt idx="86">
                  <c:v>91.794138269527409</c:v>
                </c:pt>
                <c:pt idx="87">
                  <c:v>92.202461609539924</c:v>
                </c:pt>
                <c:pt idx="88">
                  <c:v>93.420447960998203</c:v>
                </c:pt>
                <c:pt idx="89">
                  <c:v>#N/A</c:v>
                </c:pt>
                <c:pt idx="90">
                  <c:v>92.956650411399323</c:v>
                </c:pt>
                <c:pt idx="91">
                  <c:v>93.836674895137165</c:v>
                </c:pt>
                <c:pt idx="92">
                  <c:v>94.296003918292072</c:v>
                </c:pt>
                <c:pt idx="93">
                  <c:v>94.319102030230113</c:v>
                </c:pt>
                <c:pt idx="94">
                  <c:v>94.105131198353035</c:v>
                </c:pt>
                <c:pt idx="95">
                  <c:v>94.213486703857853</c:v>
                </c:pt>
                <c:pt idx="96">
                  <c:v>94.591149890031119</c:v>
                </c:pt>
                <c:pt idx="97">
                  <c:v>94.845802977877455</c:v>
                </c:pt>
                <c:pt idx="98">
                  <c:v>95.475522313172036</c:v>
                </c:pt>
                <c:pt idx="99">
                  <c:v>95.381754915646439</c:v>
                </c:pt>
                <c:pt idx="100">
                  <c:v>95.539902677109268</c:v>
                </c:pt>
                <c:pt idx="101">
                  <c:v>94.896127807013727</c:v>
                </c:pt>
                <c:pt idx="102">
                  <c:v>94.461745377091376</c:v>
                </c:pt>
                <c:pt idx="103">
                  <c:v>94.224878509408327</c:v>
                </c:pt>
                <c:pt idx="104">
                  <c:v>93.810316807447677</c:v>
                </c:pt>
                <c:pt idx="105">
                  <c:v>93.481284720734621</c:v>
                </c:pt>
                <c:pt idx="106">
                  <c:v>93.139972339057124</c:v>
                </c:pt>
                <c:pt idx="107">
                  <c:v>93.768389568047482</c:v>
                </c:pt>
                <c:pt idx="108">
                  <c:v>94.43666990792704</c:v>
                </c:pt>
                <c:pt idx="109">
                  <c:v>95.336189896388902</c:v>
                </c:pt>
                <c:pt idx="110">
                  <c:v>95.231333707711514</c:v>
                </c:pt>
                <c:pt idx="111">
                  <c:v>95.357299979313979</c:v>
                </c:pt>
                <c:pt idx="112">
                  <c:v>#N/A</c:v>
                </c:pt>
                <c:pt idx="113">
                  <c:v>#N/A</c:v>
                </c:pt>
                <c:pt idx="114">
                  <c:v>94.687751335150182</c:v>
                </c:pt>
                <c:pt idx="115">
                  <c:v>94.023757882187326</c:v>
                </c:pt>
                <c:pt idx="116">
                  <c:v>93.986767442394722</c:v>
                </c:pt>
                <c:pt idx="117">
                  <c:v>95.413453829895772</c:v>
                </c:pt>
                <c:pt idx="118">
                  <c:v>95.090502338824493</c:v>
                </c:pt>
                <c:pt idx="119">
                  <c:v>95.476914908823602</c:v>
                </c:pt>
                <c:pt idx="120">
                  <c:v>96.315609807776056</c:v>
                </c:pt>
                <c:pt idx="121">
                  <c:v>96.526380983277789</c:v>
                </c:pt>
                <c:pt idx="122">
                  <c:v>96.973108785569522</c:v>
                </c:pt>
                <c:pt idx="123">
                  <c:v>97.319702889630264</c:v>
                </c:pt>
                <c:pt idx="124">
                  <c:v>96.707777587358237</c:v>
                </c:pt>
                <c:pt idx="125">
                  <c:v>95.622525746840992</c:v>
                </c:pt>
                <c:pt idx="126">
                  <c:v>95.560824068018306</c:v>
                </c:pt>
                <c:pt idx="127">
                  <c:v>95.713688298547453</c:v>
                </c:pt>
                <c:pt idx="128">
                  <c:v>94.677616715506048</c:v>
                </c:pt>
                <c:pt idx="129">
                  <c:v>95.071719466214276</c:v>
                </c:pt>
                <c:pt idx="130">
                  <c:v>96.04822190528175</c:v>
                </c:pt>
                <c:pt idx="131">
                  <c:v>96.730928941076328</c:v>
                </c:pt>
                <c:pt idx="132">
                  <c:v>96.09785602292547</c:v>
                </c:pt>
                <c:pt idx="133">
                  <c:v>95.382866801696125</c:v>
                </c:pt>
                <c:pt idx="134">
                  <c:v>95.21969725622084</c:v>
                </c:pt>
                <c:pt idx="135">
                  <c:v>95.183697684766443</c:v>
                </c:pt>
                <c:pt idx="136">
                  <c:v>94.049965804401182</c:v>
                </c:pt>
                <c:pt idx="137">
                  <c:v>93.079314159606625</c:v>
                </c:pt>
                <c:pt idx="138">
                  <c:v>93.272157309774855</c:v>
                </c:pt>
                <c:pt idx="139">
                  <c:v>93.408716647592513</c:v>
                </c:pt>
                <c:pt idx="140">
                  <c:v>94.02213725326844</c:v>
                </c:pt>
                <c:pt idx="141">
                  <c:v>93.302469311774132</c:v>
                </c:pt>
                <c:pt idx="142">
                  <c:v>93.369278388748626</c:v>
                </c:pt>
                <c:pt idx="143">
                  <c:v>92.597402229974222</c:v>
                </c:pt>
                <c:pt idx="144">
                  <c:v>91.848492587115089</c:v>
                </c:pt>
                <c:pt idx="145">
                  <c:v>91.608890730006067</c:v>
                </c:pt>
                <c:pt idx="146">
                  <c:v>92.34111466603467</c:v>
                </c:pt>
                <c:pt idx="147">
                  <c:v>91.608634317830663</c:v>
                </c:pt>
                <c:pt idx="148">
                  <c:v>91.779980650860196</c:v>
                </c:pt>
                <c:pt idx="149">
                  <c:v>91.425666295144808</c:v>
                </c:pt>
                <c:pt idx="150">
                  <c:v>90.636994533400539</c:v>
                </c:pt>
                <c:pt idx="151">
                  <c:v>90.288444562146879</c:v>
                </c:pt>
                <c:pt idx="152">
                  <c:v>89.801652302989893</c:v>
                </c:pt>
                <c:pt idx="153">
                  <c:v>90.794645953256108</c:v>
                </c:pt>
                <c:pt idx="154">
                  <c:v>90.690238022666179</c:v>
                </c:pt>
                <c:pt idx="155">
                  <c:v>90.356742550148795</c:v>
                </c:pt>
                <c:pt idx="156">
                  <c:v>90.814800427308924</c:v>
                </c:pt>
                <c:pt idx="157">
                  <c:v>90.910909020204784</c:v>
                </c:pt>
                <c:pt idx="158">
                  <c:v>90.840258233553698</c:v>
                </c:pt>
                <c:pt idx="159">
                  <c:v>90.639002586584098</c:v>
                </c:pt>
                <c:pt idx="160">
                  <c:v>90.352252650176681</c:v>
                </c:pt>
                <c:pt idx="161">
                  <c:v>90.084416638913126</c:v>
                </c:pt>
                <c:pt idx="162">
                  <c:v>90.90762637246651</c:v>
                </c:pt>
                <c:pt idx="163">
                  <c:v>90.612152236566331</c:v>
                </c:pt>
                <c:pt idx="164">
                  <c:v>90.572783776753241</c:v>
                </c:pt>
                <c:pt idx="165">
                  <c:v>90.563009654203</c:v>
                </c:pt>
                <c:pt idx="166">
                  <c:v>90.149923013995192</c:v>
                </c:pt>
                <c:pt idx="167">
                  <c:v>88.621126623271124</c:v>
                </c:pt>
                <c:pt idx="168">
                  <c:v>87.633072721430864</c:v>
                </c:pt>
                <c:pt idx="169">
                  <c:v>87.702816044675131</c:v>
                </c:pt>
                <c:pt idx="170">
                  <c:v>88.92886060678515</c:v>
                </c:pt>
                <c:pt idx="171">
                  <c:v>88.644408873866183</c:v>
                </c:pt>
                <c:pt idx="172">
                  <c:v>88.250742855910218</c:v>
                </c:pt>
                <c:pt idx="173">
                  <c:v>88.394943026675776</c:v>
                </c:pt>
                <c:pt idx="174">
                  <c:v>88.054388971543716</c:v>
                </c:pt>
                <c:pt idx="175">
                  <c:v>87.567891523392134</c:v>
                </c:pt>
                <c:pt idx="176">
                  <c:v>86.919757266727743</c:v>
                </c:pt>
                <c:pt idx="177">
                  <c:v>86.160990467565767</c:v>
                </c:pt>
                <c:pt idx="178">
                  <c:v>84.558903316815559</c:v>
                </c:pt>
                <c:pt idx="179">
                  <c:v>85.293596439107276</c:v>
                </c:pt>
                <c:pt idx="180">
                  <c:v>85.185927450944661</c:v>
                </c:pt>
                <c:pt idx="181">
                  <c:v>85.202559523499602</c:v>
                </c:pt>
                <c:pt idx="182">
                  <c:v>84.838587596103494</c:v>
                </c:pt>
                <c:pt idx="183">
                  <c:v>84.64331526461703</c:v>
                </c:pt>
                <c:pt idx="184">
                  <c:v>85.27004142458901</c:v>
                </c:pt>
                <c:pt idx="185">
                  <c:v>85.453268478121814</c:v>
                </c:pt>
                <c:pt idx="186">
                  <c:v>84.518506467515238</c:v>
                </c:pt>
                <c:pt idx="187">
                  <c:v>83.097297050265823</c:v>
                </c:pt>
                <c:pt idx="188">
                  <c:v>83.103626890380767</c:v>
                </c:pt>
                <c:pt idx="189">
                  <c:v>82.523625581184248</c:v>
                </c:pt>
                <c:pt idx="190">
                  <c:v>82.759422869771456</c:v>
                </c:pt>
                <c:pt idx="191">
                  <c:v>82.445463247518759</c:v>
                </c:pt>
                <c:pt idx="192">
                  <c:v>81.859836926616978</c:v>
                </c:pt>
                <c:pt idx="193">
                  <c:v>82.354806160783255</c:v>
                </c:pt>
                <c:pt idx="194">
                  <c:v>81.860041668855146</c:v>
                </c:pt>
                <c:pt idx="195">
                  <c:v>81.863931965982999</c:v>
                </c:pt>
                <c:pt idx="196">
                  <c:v>81.390612371774949</c:v>
                </c:pt>
                <c:pt idx="197">
                  <c:v>80.752225490002559</c:v>
                </c:pt>
                <c:pt idx="198">
                  <c:v>79.941184516482011</c:v>
                </c:pt>
                <c:pt idx="199">
                  <c:v>80.325531283055625</c:v>
                </c:pt>
                <c:pt idx="200">
                  <c:v>79.739797782921173</c:v>
                </c:pt>
                <c:pt idx="201">
                  <c:v>80.058706260778095</c:v>
                </c:pt>
                <c:pt idx="202">
                  <c:v>79.729891035588224</c:v>
                </c:pt>
                <c:pt idx="203">
                  <c:v>79.891425070361336</c:v>
                </c:pt>
                <c:pt idx="204">
                  <c:v>78.873524549472478</c:v>
                </c:pt>
                <c:pt idx="205">
                  <c:v>78.280606839017366</c:v>
                </c:pt>
                <c:pt idx="206">
                  <c:v>78.020105030548493</c:v>
                </c:pt>
                <c:pt idx="207">
                  <c:v>77.203526964102892</c:v>
                </c:pt>
                <c:pt idx="208">
                  <c:v>76.734540765488532</c:v>
                </c:pt>
                <c:pt idx="209">
                  <c:v>75.422808986433694</c:v>
                </c:pt>
                <c:pt idx="210">
                  <c:v>77.995934484673285</c:v>
                </c:pt>
                <c:pt idx="211">
                  <c:v>#N/A</c:v>
                </c:pt>
                <c:pt idx="212">
                  <c:v>#N/A</c:v>
                </c:pt>
                <c:pt idx="213">
                  <c:v>73.715576596928329</c:v>
                </c:pt>
                <c:pt idx="214">
                  <c:v>72.433131055606452</c:v>
                </c:pt>
                <c:pt idx="215">
                  <c:v>68.360437283561765</c:v>
                </c:pt>
                <c:pt idx="216">
                  <c:v>71.316944343968302</c:v>
                </c:pt>
                <c:pt idx="217">
                  <c:v>71.224756267409475</c:v>
                </c:pt>
                <c:pt idx="218">
                  <c:v>70.631599619318095</c:v>
                </c:pt>
                <c:pt idx="219">
                  <c:v>70.960230512560898</c:v>
                </c:pt>
                <c:pt idx="220">
                  <c:v>69.060600945307215</c:v>
                </c:pt>
                <c:pt idx="221">
                  <c:v>69.146830217459737</c:v>
                </c:pt>
                <c:pt idx="222">
                  <c:v>69.666685823877117</c:v>
                </c:pt>
                <c:pt idx="223">
                  <c:v>69.593063062679931</c:v>
                </c:pt>
                <c:pt idx="224">
                  <c:v>70.076887336820477</c:v>
                </c:pt>
                <c:pt idx="225">
                  <c:v>71.472683359320072</c:v>
                </c:pt>
                <c:pt idx="226">
                  <c:v>73.08039262970803</c:v>
                </c:pt>
                <c:pt idx="227">
                  <c:v>72.770690015519463</c:v>
                </c:pt>
                <c:pt idx="228">
                  <c:v>70.499995691920631</c:v>
                </c:pt>
                <c:pt idx="229">
                  <c:v>63.175490476153705</c:v>
                </c:pt>
                <c:pt idx="230">
                  <c:v>64.468422897978641</c:v>
                </c:pt>
                <c:pt idx="231">
                  <c:v>60.183773704950703</c:v>
                </c:pt>
                <c:pt idx="232">
                  <c:v>62.112758382485787</c:v>
                </c:pt>
                <c:pt idx="233">
                  <c:v>61.626698400265113</c:v>
                </c:pt>
                <c:pt idx="234">
                  <c:v>61.396528469513903</c:v>
                </c:pt>
                <c:pt idx="235">
                  <c:v>60.373056688974316</c:v>
                </c:pt>
                <c:pt idx="236">
                  <c:v>60.301644563507125</c:v>
                </c:pt>
                <c:pt idx="237">
                  <c:v>59.732229546732071</c:v>
                </c:pt>
                <c:pt idx="238">
                  <c:v>57.528751896139873</c:v>
                </c:pt>
                <c:pt idx="239">
                  <c:v>56.094923225374103</c:v>
                </c:pt>
                <c:pt idx="240">
                  <c:v>53.521762451104792</c:v>
                </c:pt>
                <c:pt idx="241">
                  <c:v>48.283767376606363</c:v>
                </c:pt>
                <c:pt idx="242">
                  <c:v>54.912093203518623</c:v>
                </c:pt>
                <c:pt idx="243">
                  <c:v>53.935154286655951</c:v>
                </c:pt>
                <c:pt idx="244">
                  <c:v>57.933939887421673</c:v>
                </c:pt>
                <c:pt idx="245">
                  <c:v>59.977972720625559</c:v>
                </c:pt>
                <c:pt idx="246">
                  <c:v>60.063166046690021</c:v>
                </c:pt>
                <c:pt idx="247">
                  <c:v>57.743723105640242</c:v>
                </c:pt>
                <c:pt idx="248">
                  <c:v>58.176556745303806</c:v>
                </c:pt>
                <c:pt idx="249">
                  <c:v>58.198073886510095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52.169477638942688</c:v>
                </c:pt>
                <c:pt idx="256">
                  <c:v>50.4749199984578</c:v>
                </c:pt>
                <c:pt idx="257">
                  <c:v>49.515948216519945</c:v>
                </c:pt>
                <c:pt idx="258">
                  <c:v>50.481771054251112</c:v>
                </c:pt>
                <c:pt idx="259">
                  <c:v>50.21833927130227</c:v>
                </c:pt>
                <c:pt idx="260">
                  <c:v>50.363307902293094</c:v>
                </c:pt>
                <c:pt idx="261">
                  <c:v>49.925712141412347</c:v>
                </c:pt>
                <c:pt idx="262">
                  <c:v>50.044648318042803</c:v>
                </c:pt>
                <c:pt idx="263">
                  <c:v>51.629044216238384</c:v>
                </c:pt>
                <c:pt idx="264">
                  <c:v>49.896865095275913</c:v>
                </c:pt>
                <c:pt idx="265">
                  <c:v>48.262265300013425</c:v>
                </c:pt>
                <c:pt idx="266">
                  <c:v>48.739996366376474</c:v>
                </c:pt>
                <c:pt idx="267">
                  <c:v>47.619754315054642</c:v>
                </c:pt>
                <c:pt idx="268">
                  <c:v>47.482413088231233</c:v>
                </c:pt>
                <c:pt idx="269">
                  <c:v>46.981511254019296</c:v>
                </c:pt>
                <c:pt idx="270">
                  <c:v>48.292601593266902</c:v>
                </c:pt>
                <c:pt idx="271">
                  <c:v>50.008709337326387</c:v>
                </c:pt>
                <c:pt idx="272">
                  <c:v>47.702346406495721</c:v>
                </c:pt>
                <c:pt idx="273">
                  <c:v>49.557259490757566</c:v>
                </c:pt>
                <c:pt idx="274">
                  <c:v>49.754262963711788</c:v>
                </c:pt>
                <c:pt idx="275">
                  <c:v>50.008785748446449</c:v>
                </c:pt>
                <c:pt idx="276">
                  <c:v>49.545781390736998</c:v>
                </c:pt>
                <c:pt idx="277">
                  <c:v>49.515124191747582</c:v>
                </c:pt>
                <c:pt idx="278">
                  <c:v>50.28592850711825</c:v>
                </c:pt>
                <c:pt idx="279">
                  <c:v>#N/A</c:v>
                </c:pt>
                <c:pt idx="280">
                  <c:v>52.45055697026126</c:v>
                </c:pt>
                <c:pt idx="281">
                  <c:v>52.677983669908755</c:v>
                </c:pt>
                <c:pt idx="282">
                  <c:v>53.025508922857576</c:v>
                </c:pt>
                <c:pt idx="283">
                  <c:v>#N/A</c:v>
                </c:pt>
                <c:pt idx="284">
                  <c:v>51.535311132560622</c:v>
                </c:pt>
                <c:pt idx="285">
                  <c:v>52.290919083696274</c:v>
                </c:pt>
                <c:pt idx="286">
                  <c:v>53.909923918110245</c:v>
                </c:pt>
                <c:pt idx="287">
                  <c:v>53.416416687611587</c:v>
                </c:pt>
                <c:pt idx="288">
                  <c:v>52.598320926704453</c:v>
                </c:pt>
                <c:pt idx="289">
                  <c:v>52.480161116268931</c:v>
                </c:pt>
                <c:pt idx="290">
                  <c:v>52.896104210943115</c:v>
                </c:pt>
                <c:pt idx="291">
                  <c:v>52.920736607395504</c:v>
                </c:pt>
                <c:pt idx="292">
                  <c:v>54.554303944740958</c:v>
                </c:pt>
                <c:pt idx="293">
                  <c:v>#N/A</c:v>
                </c:pt>
                <c:pt idx="294">
                  <c:v>53.950801864010323</c:v>
                </c:pt>
                <c:pt idx="295">
                  <c:v>52.216586869433002</c:v>
                </c:pt>
                <c:pt idx="296">
                  <c:v>53.690072917264743</c:v>
                </c:pt>
                <c:pt idx="297">
                  <c:v>53.377301779123798</c:v>
                </c:pt>
                <c:pt idx="298">
                  <c:v>52.661879301106836</c:v>
                </c:pt>
                <c:pt idx="299">
                  <c:v>53.001894706158602</c:v>
                </c:pt>
                <c:pt idx="300">
                  <c:v>53.349807574130004</c:v>
                </c:pt>
                <c:pt idx="301">
                  <c:v>54.702928926238656</c:v>
                </c:pt>
                <c:pt idx="302">
                  <c:v>54.517682450473984</c:v>
                </c:pt>
                <c:pt idx="303">
                  <c:v>55.057767490058076</c:v>
                </c:pt>
                <c:pt idx="304">
                  <c:v>55.689370607952903</c:v>
                </c:pt>
                <c:pt idx="305">
                  <c:v>57.031534522085657</c:v>
                </c:pt>
                <c:pt idx="306">
                  <c:v>58.002626397599734</c:v>
                </c:pt>
                <c:pt idx="307">
                  <c:v>56.695635905688576</c:v>
                </c:pt>
                <c:pt idx="308">
                  <c:v>55.981513504822601</c:v>
                </c:pt>
                <c:pt idx="309">
                  <c:v>56.772246313963571</c:v>
                </c:pt>
                <c:pt idx="310">
                  <c:v>56.087713525815033</c:v>
                </c:pt>
                <c:pt idx="311">
                  <c:v>57.429522970615999</c:v>
                </c:pt>
                <c:pt idx="312">
                  <c:v>57.669144051281506</c:v>
                </c:pt>
                <c:pt idx="313">
                  <c:v>57.911285456710559</c:v>
                </c:pt>
                <c:pt idx="314">
                  <c:v>59.149726744354162</c:v>
                </c:pt>
                <c:pt idx="315">
                  <c:v>60.579339959649801</c:v>
                </c:pt>
                <c:pt idx="316">
                  <c:v>62.291025914309209</c:v>
                </c:pt>
                <c:pt idx="317">
                  <c:v>64.089700359130404</c:v>
                </c:pt>
                <c:pt idx="318">
                  <c:v>62.43409255656023</c:v>
                </c:pt>
                <c:pt idx="319">
                  <c:v>62.971164927686253</c:v>
                </c:pt>
                <c:pt idx="320">
                  <c:v>64.806062178115084</c:v>
                </c:pt>
                <c:pt idx="321">
                  <c:v>65.886795947249013</c:v>
                </c:pt>
                <c:pt idx="322">
                  <c:v>64.772459652282336</c:v>
                </c:pt>
                <c:pt idx="323">
                  <c:v>63.526310783820875</c:v>
                </c:pt>
                <c:pt idx="324">
                  <c:v>60.640174310022822</c:v>
                </c:pt>
                <c:pt idx="325">
                  <c:v>60.998779249098412</c:v>
                </c:pt>
                <c:pt idx="326">
                  <c:v>63.427330037537956</c:v>
                </c:pt>
                <c:pt idx="327">
                  <c:v>65.136236175874117</c:v>
                </c:pt>
                <c:pt idx="328">
                  <c:v>63.590122209485322</c:v>
                </c:pt>
                <c:pt idx="329">
                  <c:v>62.574826830019056</c:v>
                </c:pt>
                <c:pt idx="330">
                  <c:v>63.302445317380652</c:v>
                </c:pt>
                <c:pt idx="331">
                  <c:v>64.00071961015901</c:v>
                </c:pt>
                <c:pt idx="332">
                  <c:v>#N/A</c:v>
                </c:pt>
                <c:pt idx="333">
                  <c:v>#N/A</c:v>
                </c:pt>
                <c:pt idx="334">
                  <c:v>63.235788505604994</c:v>
                </c:pt>
                <c:pt idx="335">
                  <c:v>65.482497559101745</c:v>
                </c:pt>
                <c:pt idx="336">
                  <c:v>64.988532907081805</c:v>
                </c:pt>
                <c:pt idx="337">
                  <c:v>64.4896366778257</c:v>
                </c:pt>
                <c:pt idx="338">
                  <c:v>#N/A</c:v>
                </c:pt>
                <c:pt idx="339">
                  <c:v>64.283301253093455</c:v>
                </c:pt>
                <c:pt idx="340">
                  <c:v>66.070743652168289</c:v>
                </c:pt>
                <c:pt idx="341">
                  <c:v>65.357227012584517</c:v>
                </c:pt>
                <c:pt idx="342">
                  <c:v>65.443348029953114</c:v>
                </c:pt>
                <c:pt idx="343">
                  <c:v>66.499111088535585</c:v>
                </c:pt>
                <c:pt idx="344">
                  <c:v>66.55292947819845</c:v>
                </c:pt>
                <c:pt idx="345">
                  <c:v>65.731976486135295</c:v>
                </c:pt>
                <c:pt idx="346">
                  <c:v>65.562775939295364</c:v>
                </c:pt>
                <c:pt idx="347">
                  <c:v>65.734352813109425</c:v>
                </c:pt>
                <c:pt idx="348">
                  <c:v>65.03915759017373</c:v>
                </c:pt>
                <c:pt idx="349">
                  <c:v>64.152511476386664</c:v>
                </c:pt>
                <c:pt idx="350">
                  <c:v>62.590862237453315</c:v>
                </c:pt>
                <c:pt idx="351">
                  <c:v>61.786315686141243</c:v>
                </c:pt>
                <c:pt idx="352">
                  <c:v>61.962125127552703</c:v>
                </c:pt>
                <c:pt idx="353">
                  <c:v>61.243270653969873</c:v>
                </c:pt>
                <c:pt idx="354">
                  <c:v>61.684539851863022</c:v>
                </c:pt>
                <c:pt idx="355">
                  <c:v>59.517592033576527</c:v>
                </c:pt>
                <c:pt idx="356">
                  <c:v>58.189071992291055</c:v>
                </c:pt>
                <c:pt idx="357">
                  <c:v>58.399635997038011</c:v>
                </c:pt>
                <c:pt idx="358">
                  <c:v>58.539080665355037</c:v>
                </c:pt>
                <c:pt idx="359">
                  <c:v>59.70095892334998</c:v>
                </c:pt>
                <c:pt idx="360">
                  <c:v>60.022190230796738</c:v>
                </c:pt>
                <c:pt idx="361">
                  <c:v>#N/A</c:v>
                </c:pt>
                <c:pt idx="362">
                  <c:v>59.219185096593144</c:v>
                </c:pt>
                <c:pt idx="363">
                  <c:v>60.563758190555674</c:v>
                </c:pt>
                <c:pt idx="364">
                  <c:v>60.722190579203293</c:v>
                </c:pt>
                <c:pt idx="365">
                  <c:v>61.370970615093533</c:v>
                </c:pt>
                <c:pt idx="366">
                  <c:v>60.834265788857365</c:v>
                </c:pt>
                <c:pt idx="367">
                  <c:v>61.111079991560381</c:v>
                </c:pt>
                <c:pt idx="368">
                  <c:v>60.376954735546896</c:v>
                </c:pt>
                <c:pt idx="369">
                  <c:v>60.526014062055012</c:v>
                </c:pt>
                <c:pt idx="370">
                  <c:v>59.940735422855319</c:v>
                </c:pt>
                <c:pt idx="371">
                  <c:v>59.711088326406689</c:v>
                </c:pt>
                <c:pt idx="372">
                  <c:v>58.946041351487644</c:v>
                </c:pt>
                <c:pt idx="373">
                  <c:v>58.611099669957547</c:v>
                </c:pt>
                <c:pt idx="374">
                  <c:v>58.99746915761164</c:v>
                </c:pt>
                <c:pt idx="375">
                  <c:v>58.806766626838311</c:v>
                </c:pt>
                <c:pt idx="376">
                  <c:v>58.018974955328019</c:v>
                </c:pt>
                <c:pt idx="377">
                  <c:v>57.199681225882216</c:v>
                </c:pt>
                <c:pt idx="378">
                  <c:v>57.201480668467987</c:v>
                </c:pt>
                <c:pt idx="379">
                  <c:v>57.439501020528148</c:v>
                </c:pt>
                <c:pt idx="380">
                  <c:v>57.755543203014014</c:v>
                </c:pt>
                <c:pt idx="381">
                  <c:v>57.817371780263883</c:v>
                </c:pt>
                <c:pt idx="382">
                  <c:v>57.442424540256312</c:v>
                </c:pt>
                <c:pt idx="383">
                  <c:v>57.759926020309116</c:v>
                </c:pt>
                <c:pt idx="384">
                  <c:v>57.469657807495643</c:v>
                </c:pt>
                <c:pt idx="385">
                  <c:v>57.578950886927515</c:v>
                </c:pt>
                <c:pt idx="386">
                  <c:v>57.587764984093916</c:v>
                </c:pt>
                <c:pt idx="387">
                  <c:v>57.417130827595287</c:v>
                </c:pt>
                <c:pt idx="388">
                  <c:v>57.396287826709127</c:v>
                </c:pt>
                <c:pt idx="389">
                  <c:v>57.061463305775327</c:v>
                </c:pt>
                <c:pt idx="390">
                  <c:v>56.393291222556485</c:v>
                </c:pt>
                <c:pt idx="391">
                  <c:v>55.679328225158898</c:v>
                </c:pt>
                <c:pt idx="392">
                  <c:v>54.346587937186882</c:v>
                </c:pt>
                <c:pt idx="393">
                  <c:v>54.761781265424602</c:v>
                </c:pt>
                <c:pt idx="394">
                  <c:v>55.482059853603793</c:v>
                </c:pt>
                <c:pt idx="395">
                  <c:v>54.236086024213783</c:v>
                </c:pt>
                <c:pt idx="396">
                  <c:v>52.393797114348693</c:v>
                </c:pt>
                <c:pt idx="397">
                  <c:v>52.018652790448549</c:v>
                </c:pt>
                <c:pt idx="398">
                  <c:v>52.184366948136429</c:v>
                </c:pt>
                <c:pt idx="399">
                  <c:v>51.247956608063326</c:v>
                </c:pt>
                <c:pt idx="400">
                  <c:v>51.267624166077951</c:v>
                </c:pt>
                <c:pt idx="401">
                  <c:v>50.744755239334118</c:v>
                </c:pt>
                <c:pt idx="402">
                  <c:v>51.778679888245172</c:v>
                </c:pt>
                <c:pt idx="403">
                  <c:v>50.339527107567406</c:v>
                </c:pt>
                <c:pt idx="404">
                  <c:v>51.140333881260268</c:v>
                </c:pt>
                <c:pt idx="405">
                  <c:v>50.402009353782084</c:v>
                </c:pt>
                <c:pt idx="406">
                  <c:v>49.965650637982151</c:v>
                </c:pt>
                <c:pt idx="407">
                  <c:v>49.718588644197297</c:v>
                </c:pt>
                <c:pt idx="408">
                  <c:v>49.799306779140075</c:v>
                </c:pt>
                <c:pt idx="409">
                  <c:v>48.878149603947378</c:v>
                </c:pt>
                <c:pt idx="410">
                  <c:v>48.045260240511084</c:v>
                </c:pt>
                <c:pt idx="411">
                  <c:v>46.262641968153901</c:v>
                </c:pt>
                <c:pt idx="412">
                  <c:v>46.792029862994504</c:v>
                </c:pt>
                <c:pt idx="413">
                  <c:v>47.218607442630798</c:v>
                </c:pt>
                <c:pt idx="414">
                  <c:v>48.525589608479507</c:v>
                </c:pt>
                <c:pt idx="415">
                  <c:v>49.233203816606718</c:v>
                </c:pt>
                <c:pt idx="416">
                  <c:v>49.058085713600505</c:v>
                </c:pt>
                <c:pt idx="417">
                  <c:v>50.083321218984068</c:v>
                </c:pt>
                <c:pt idx="418">
                  <c:v>49.087222312210159</c:v>
                </c:pt>
                <c:pt idx="419">
                  <c:v>48.842116573297794</c:v>
                </c:pt>
                <c:pt idx="420">
                  <c:v>48.355174706360344</c:v>
                </c:pt>
                <c:pt idx="421">
                  <c:v>47.576213928120801</c:v>
                </c:pt>
                <c:pt idx="422">
                  <c:v>48.400296353696064</c:v>
                </c:pt>
                <c:pt idx="423">
                  <c:v>47.782574482342788</c:v>
                </c:pt>
                <c:pt idx="424">
                  <c:v>48.124594724545027</c:v>
                </c:pt>
                <c:pt idx="425">
                  <c:v>48.161560749355111</c:v>
                </c:pt>
                <c:pt idx="426">
                  <c:v>48.735061214400801</c:v>
                </c:pt>
                <c:pt idx="427">
                  <c:v>49.644381007564384</c:v>
                </c:pt>
                <c:pt idx="428">
                  <c:v>50.073513324959485</c:v>
                </c:pt>
                <c:pt idx="429">
                  <c:v>49.858251643321225</c:v>
                </c:pt>
                <c:pt idx="430">
                  <c:v>49.480614705459928</c:v>
                </c:pt>
                <c:pt idx="431">
                  <c:v>49.458781074942536</c:v>
                </c:pt>
                <c:pt idx="432">
                  <c:v>49.558910373858666</c:v>
                </c:pt>
                <c:pt idx="433">
                  <c:v>49.205669088673091</c:v>
                </c:pt>
                <c:pt idx="434">
                  <c:v>49.836842401789468</c:v>
                </c:pt>
                <c:pt idx="435">
                  <c:v>49.932414908386349</c:v>
                </c:pt>
                <c:pt idx="436">
                  <c:v>49.412485827343453</c:v>
                </c:pt>
                <c:pt idx="437">
                  <c:v>49.78854941858696</c:v>
                </c:pt>
                <c:pt idx="438">
                  <c:v>50.326600403483738</c:v>
                </c:pt>
                <c:pt idx="439">
                  <c:v>49.6337657374578</c:v>
                </c:pt>
                <c:pt idx="440">
                  <c:v>49.873218661237829</c:v>
                </c:pt>
                <c:pt idx="441">
                  <c:v>50.278203643223421</c:v>
                </c:pt>
                <c:pt idx="442">
                  <c:v>52.194603076893628</c:v>
                </c:pt>
                <c:pt idx="443">
                  <c:v>52.53972279923331</c:v>
                </c:pt>
                <c:pt idx="444">
                  <c:v>53.394717823308589</c:v>
                </c:pt>
                <c:pt idx="445">
                  <c:v>52.59925076779426</c:v>
                </c:pt>
                <c:pt idx="446">
                  <c:v>51.848401895926798</c:v>
                </c:pt>
                <c:pt idx="447">
                  <c:v>52.582687614570567</c:v>
                </c:pt>
                <c:pt idx="448">
                  <c:v>53.340765042284147</c:v>
                </c:pt>
                <c:pt idx="449">
                  <c:v>53.268534989966135</c:v>
                </c:pt>
                <c:pt idx="450">
                  <c:v>52.651459090762842</c:v>
                </c:pt>
                <c:pt idx="451">
                  <c:v>52.257272368750883</c:v>
                </c:pt>
                <c:pt idx="452">
                  <c:v>52.125856840710441</c:v>
                </c:pt>
                <c:pt idx="453">
                  <c:v>52.849894878941228</c:v>
                </c:pt>
                <c:pt idx="454">
                  <c:v>52.363536296993139</c:v>
                </c:pt>
                <c:pt idx="455">
                  <c:v>51.54172257182632</c:v>
                </c:pt>
                <c:pt idx="456">
                  <c:v>50.109085230395657</c:v>
                </c:pt>
                <c:pt idx="457">
                  <c:v>51.005008680257944</c:v>
                </c:pt>
                <c:pt idx="458">
                  <c:v>50.842107552404535</c:v>
                </c:pt>
                <c:pt idx="459">
                  <c:v>51.300249375776851</c:v>
                </c:pt>
                <c:pt idx="460">
                  <c:v>51.25750753690145</c:v>
                </c:pt>
                <c:pt idx="461">
                  <c:v>#N/A</c:v>
                </c:pt>
                <c:pt idx="462">
                  <c:v>51.624076682476563</c:v>
                </c:pt>
                <c:pt idx="463">
                  <c:v>51.393774182201902</c:v>
                </c:pt>
                <c:pt idx="464">
                  <c:v>50.616913545497567</c:v>
                </c:pt>
                <c:pt idx="465">
                  <c:v>50.829000416208522</c:v>
                </c:pt>
                <c:pt idx="466">
                  <c:v>50.688485085017184</c:v>
                </c:pt>
                <c:pt idx="467">
                  <c:v>50.003284744576739</c:v>
                </c:pt>
                <c:pt idx="468">
                  <c:v>49.117646617432762</c:v>
                </c:pt>
                <c:pt idx="469">
                  <c:v>49.245945348153114</c:v>
                </c:pt>
                <c:pt idx="470">
                  <c:v>49.983582748293749</c:v>
                </c:pt>
                <c:pt idx="471">
                  <c:v>50.524788317111394</c:v>
                </c:pt>
                <c:pt idx="472">
                  <c:v>50.420877495686454</c:v>
                </c:pt>
                <c:pt idx="473">
                  <c:v>50.455622478506115</c:v>
                </c:pt>
                <c:pt idx="474">
                  <c:v>49.894126739972521</c:v>
                </c:pt>
                <c:pt idx="475">
                  <c:v>49.876106734124747</c:v>
                </c:pt>
                <c:pt idx="476">
                  <c:v>49.984346102332204</c:v>
                </c:pt>
                <c:pt idx="477">
                  <c:v>49.042060626039529</c:v>
                </c:pt>
                <c:pt idx="478">
                  <c:v>49.396302959322895</c:v>
                </c:pt>
                <c:pt idx="479">
                  <c:v>49.039709200751567</c:v>
                </c:pt>
                <c:pt idx="480">
                  <c:v>48.29516697137781</c:v>
                </c:pt>
                <c:pt idx="481">
                  <c:v>48.366036252508508</c:v>
                </c:pt>
                <c:pt idx="482">
                  <c:v>47.768975240675111</c:v>
                </c:pt>
                <c:pt idx="483">
                  <c:v>47.226510982271947</c:v>
                </c:pt>
                <c:pt idx="484">
                  <c:v>47.296531791907512</c:v>
                </c:pt>
                <c:pt idx="485">
                  <c:v>47.286213557446274</c:v>
                </c:pt>
                <c:pt idx="486">
                  <c:v>47.313282881945199</c:v>
                </c:pt>
                <c:pt idx="487">
                  <c:v>46.606592580356683</c:v>
                </c:pt>
                <c:pt idx="488">
                  <c:v>46.208430103276179</c:v>
                </c:pt>
                <c:pt idx="489">
                  <c:v>46.489548473605559</c:v>
                </c:pt>
                <c:pt idx="490">
                  <c:v>46.371382504540904</c:v>
                </c:pt>
                <c:pt idx="491">
                  <c:v>45.88966861325126</c:v>
                </c:pt>
                <c:pt idx="492">
                  <c:v>45.932302579597582</c:v>
                </c:pt>
                <c:pt idx="493">
                  <c:v>46.018973272348148</c:v>
                </c:pt>
                <c:pt idx="494">
                  <c:v>46.140811156396218</c:v>
                </c:pt>
                <c:pt idx="495">
                  <c:v>47.081196550459246</c:v>
                </c:pt>
                <c:pt idx="496">
                  <c:v>46.236499897579336</c:v>
                </c:pt>
                <c:pt idx="497">
                  <c:v>45.139614876438827</c:v>
                </c:pt>
                <c:pt idx="498">
                  <c:v>44.906678814039545</c:v>
                </c:pt>
                <c:pt idx="499">
                  <c:v>44.877615353922053</c:v>
                </c:pt>
                <c:pt idx="500">
                  <c:v>44.877615353922053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43.09269038995032</c:v>
                </c:pt>
                <c:pt idx="506">
                  <c:v>42.725128289477979</c:v>
                </c:pt>
                <c:pt idx="507">
                  <c:v>42.823852670831833</c:v>
                </c:pt>
                <c:pt idx="508">
                  <c:v>42.77040889667159</c:v>
                </c:pt>
                <c:pt idx="509">
                  <c:v>42.74694703846405</c:v>
                </c:pt>
                <c:pt idx="510">
                  <c:v>41.700579210103179</c:v>
                </c:pt>
                <c:pt idx="511">
                  <c:v>41.188803620374173</c:v>
                </c:pt>
                <c:pt idx="512">
                  <c:v>39.153835387175455</c:v>
                </c:pt>
                <c:pt idx="513">
                  <c:v>40.621361922468765</c:v>
                </c:pt>
                <c:pt idx="514">
                  <c:v>42.07027308426472</c:v>
                </c:pt>
                <c:pt idx="515">
                  <c:v>39.991984300960169</c:v>
                </c:pt>
                <c:pt idx="516">
                  <c:v>41.43099286174521</c:v>
                </c:pt>
                <c:pt idx="517">
                  <c:v>42.303605911533793</c:v>
                </c:pt>
                <c:pt idx="518">
                  <c:v>43.538909944221473</c:v>
                </c:pt>
                <c:pt idx="519">
                  <c:v>42.880576052322652</c:v>
                </c:pt>
                <c:pt idx="520">
                  <c:v>41.999658656209057</c:v>
                </c:pt>
                <c:pt idx="521">
                  <c:v>41.293829241489647</c:v>
                </c:pt>
                <c:pt idx="522">
                  <c:v>42.805146159671153</c:v>
                </c:pt>
                <c:pt idx="523">
                  <c:v>42.31810077203653</c:v>
                </c:pt>
                <c:pt idx="524">
                  <c:v>42.58210232964791</c:v>
                </c:pt>
                <c:pt idx="525">
                  <c:v>41.597600421959697</c:v>
                </c:pt>
                <c:pt idx="526">
                  <c:v>41.393265873181491</c:v>
                </c:pt>
                <c:pt idx="527">
                  <c:v>41.36945992132911</c:v>
                </c:pt>
                <c:pt idx="528">
                  <c:v>41.171342636212799</c:v>
                </c:pt>
                <c:pt idx="529">
                  <c:v>42.926355826611577</c:v>
                </c:pt>
                <c:pt idx="530">
                  <c:v>42.041199584330435</c:v>
                </c:pt>
                <c:pt idx="531">
                  <c:v>43.374349799556043</c:v>
                </c:pt>
                <c:pt idx="532">
                  <c:v>42.858508466497391</c:v>
                </c:pt>
                <c:pt idx="533">
                  <c:v>42.432382676066929</c:v>
                </c:pt>
                <c:pt idx="534">
                  <c:v>#N/A</c:v>
                </c:pt>
                <c:pt idx="535">
                  <c:v>42.843304604622432</c:v>
                </c:pt>
                <c:pt idx="536">
                  <c:v>42.843248521786705</c:v>
                </c:pt>
                <c:pt idx="537">
                  <c:v>43.5864552412229</c:v>
                </c:pt>
                <c:pt idx="538">
                  <c:v>43.121816509748427</c:v>
                </c:pt>
                <c:pt idx="539">
                  <c:v>44.196635950176628</c:v>
                </c:pt>
                <c:pt idx="540">
                  <c:v>44.45355963143254</c:v>
                </c:pt>
                <c:pt idx="541">
                  <c:v>44.333971787029178</c:v>
                </c:pt>
                <c:pt idx="542">
                  <c:v>44.720941608572204</c:v>
                </c:pt>
                <c:pt idx="543">
                  <c:v>#N/A</c:v>
                </c:pt>
                <c:pt idx="544">
                  <c:v>#N/A</c:v>
                </c:pt>
                <c:pt idx="545">
                  <c:v>45.220130565438154</c:v>
                </c:pt>
                <c:pt idx="546">
                  <c:v>46.037292102716449</c:v>
                </c:pt>
                <c:pt idx="547">
                  <c:v>46.552035581246166</c:v>
                </c:pt>
                <c:pt idx="548">
                  <c:v>46.65322959993842</c:v>
                </c:pt>
                <c:pt idx="549">
                  <c:v>46.397545817455992</c:v>
                </c:pt>
                <c:pt idx="550">
                  <c:v>46.08084972179045</c:v>
                </c:pt>
                <c:pt idx="551">
                  <c:v>47.738178932844029</c:v>
                </c:pt>
                <c:pt idx="552">
                  <c:v>47.847888822939474</c:v>
                </c:pt>
                <c:pt idx="553">
                  <c:v>47.565565932165455</c:v>
                </c:pt>
                <c:pt idx="554">
                  <c:v>48.289965238637642</c:v>
                </c:pt>
                <c:pt idx="555">
                  <c:v>48.386700945729579</c:v>
                </c:pt>
                <c:pt idx="556">
                  <c:v>47.479864447693984</c:v>
                </c:pt>
                <c:pt idx="557">
                  <c:v>47.825515163382256</c:v>
                </c:pt>
                <c:pt idx="558">
                  <c:v>48.286901728663175</c:v>
                </c:pt>
                <c:pt idx="559">
                  <c:v>47.602716315491691</c:v>
                </c:pt>
                <c:pt idx="560">
                  <c:v>48.410533726977434</c:v>
                </c:pt>
                <c:pt idx="561">
                  <c:v>48.233886275480728</c:v>
                </c:pt>
                <c:pt idx="562">
                  <c:v>48.746965341594553</c:v>
                </c:pt>
                <c:pt idx="563">
                  <c:v>47.657891556352872</c:v>
                </c:pt>
                <c:pt idx="564">
                  <c:v>47.509293788222109</c:v>
                </c:pt>
                <c:pt idx="565">
                  <c:v>47.764862123567056</c:v>
                </c:pt>
                <c:pt idx="566">
                  <c:v>48.276004484040349</c:v>
                </c:pt>
                <c:pt idx="567">
                  <c:v>48.511995636333452</c:v>
                </c:pt>
                <c:pt idx="568">
                  <c:v>48.758584729981372</c:v>
                </c:pt>
                <c:pt idx="569">
                  <c:v>49.331379925722274</c:v>
                </c:pt>
                <c:pt idx="570">
                  <c:v>49.765989216345176</c:v>
                </c:pt>
                <c:pt idx="571">
                  <c:v>49.220246814065327</c:v>
                </c:pt>
                <c:pt idx="572">
                  <c:v>49.555758783378657</c:v>
                </c:pt>
                <c:pt idx="573">
                  <c:v>47.939137923963408</c:v>
                </c:pt>
                <c:pt idx="574">
                  <c:v>49.856049135228503</c:v>
                </c:pt>
                <c:pt idx="575">
                  <c:v>49.562362575791532</c:v>
                </c:pt>
                <c:pt idx="576">
                  <c:v>50.332946817705071</c:v>
                </c:pt>
                <c:pt idx="577">
                  <c:v>49.425096421312048</c:v>
                </c:pt>
                <c:pt idx="578">
                  <c:v>49.12118506067133</c:v>
                </c:pt>
                <c:pt idx="579">
                  <c:v>49.24950230152627</c:v>
                </c:pt>
                <c:pt idx="580">
                  <c:v>50.22758732877238</c:v>
                </c:pt>
                <c:pt idx="581">
                  <c:v>50.264999623732784</c:v>
                </c:pt>
                <c:pt idx="582">
                  <c:v>50.264999623732784</c:v>
                </c:pt>
                <c:pt idx="583">
                  <c:v>50.874351425542564</c:v>
                </c:pt>
                <c:pt idx="584">
                  <c:v>#N/A</c:v>
                </c:pt>
                <c:pt idx="585">
                  <c:v>49.460948621618265</c:v>
                </c:pt>
                <c:pt idx="586">
                  <c:v>49.671127515108097</c:v>
                </c:pt>
                <c:pt idx="587">
                  <c:v>49.445256885945291</c:v>
                </c:pt>
                <c:pt idx="588">
                  <c:v>#N/A</c:v>
                </c:pt>
                <c:pt idx="589">
                  <c:v>49.344693092026411</c:v>
                </c:pt>
                <c:pt idx="590">
                  <c:v>49.407935654893805</c:v>
                </c:pt>
                <c:pt idx="591">
                  <c:v>50.383077768558529</c:v>
                </c:pt>
                <c:pt idx="592">
                  <c:v>50.406433946398153</c:v>
                </c:pt>
                <c:pt idx="593">
                  <c:v>50.438360597631359</c:v>
                </c:pt>
                <c:pt idx="594">
                  <c:v>50.732091428500567</c:v>
                </c:pt>
                <c:pt idx="595">
                  <c:v>50.303008878936303</c:v>
                </c:pt>
                <c:pt idx="596">
                  <c:v>49.431665433236169</c:v>
                </c:pt>
                <c:pt idx="597">
                  <c:v>49.307672027418931</c:v>
                </c:pt>
                <c:pt idx="598">
                  <c:v>48.814944628807936</c:v>
                </c:pt>
                <c:pt idx="599">
                  <c:v>48.813634146814358</c:v>
                </c:pt>
                <c:pt idx="600">
                  <c:v>49.668790756189011</c:v>
                </c:pt>
                <c:pt idx="601">
                  <c:v>50.193386518459903</c:v>
                </c:pt>
                <c:pt idx="602">
                  <c:v>49.558685246959094</c:v>
                </c:pt>
                <c:pt idx="603">
                  <c:v>49.592552298465662</c:v>
                </c:pt>
                <c:pt idx="604">
                  <c:v>49.131434678964084</c:v>
                </c:pt>
                <c:pt idx="605">
                  <c:v>49.033170484695674</c:v>
                </c:pt>
                <c:pt idx="606">
                  <c:v>48.957038512914167</c:v>
                </c:pt>
                <c:pt idx="607">
                  <c:v>49.748439718252477</c:v>
                </c:pt>
                <c:pt idx="608">
                  <c:v>50.191308241666398</c:v>
                </c:pt>
                <c:pt idx="609">
                  <c:v>50.601966304729309</c:v>
                </c:pt>
                <c:pt idx="610">
                  <c:v>51.347815036664457</c:v>
                </c:pt>
                <c:pt idx="611">
                  <c:v>50.580070068940785</c:v>
                </c:pt>
                <c:pt idx="612">
                  <c:v>#N/A</c:v>
                </c:pt>
                <c:pt idx="613">
                  <c:v>49.566716037715842</c:v>
                </c:pt>
                <c:pt idx="614">
                  <c:v>49.653192870883373</c:v>
                </c:pt>
                <c:pt idx="615">
                  <c:v>49.693752676058047</c:v>
                </c:pt>
                <c:pt idx="616">
                  <c:v>50.014211534876317</c:v>
                </c:pt>
                <c:pt idx="617">
                  <c:v>51.019081571731647</c:v>
                </c:pt>
                <c:pt idx="618">
                  <c:v>51.000478384649305</c:v>
                </c:pt>
                <c:pt idx="619">
                  <c:v>51.367156233422584</c:v>
                </c:pt>
                <c:pt idx="620">
                  <c:v>50.884000920380835</c:v>
                </c:pt>
                <c:pt idx="621">
                  <c:v>49.94635938146186</c:v>
                </c:pt>
                <c:pt idx="622">
                  <c:v>50.307106801846935</c:v>
                </c:pt>
                <c:pt idx="623">
                  <c:v>50.500621050926178</c:v>
                </c:pt>
                <c:pt idx="624">
                  <c:v>50.934443450180908</c:v>
                </c:pt>
                <c:pt idx="625">
                  <c:v>50.999524740749969</c:v>
                </c:pt>
                <c:pt idx="626">
                  <c:v>51.126194028102134</c:v>
                </c:pt>
                <c:pt idx="627">
                  <c:v>50.926438827651879</c:v>
                </c:pt>
                <c:pt idx="628">
                  <c:v>50.64056543050949</c:v>
                </c:pt>
                <c:pt idx="629">
                  <c:v>51.099453551912568</c:v>
                </c:pt>
                <c:pt idx="630">
                  <c:v>50.941340538655965</c:v>
                </c:pt>
                <c:pt idx="631">
                  <c:v>50.978156579816336</c:v>
                </c:pt>
                <c:pt idx="632">
                  <c:v>#N/A</c:v>
                </c:pt>
                <c:pt idx="633">
                  <c:v>51.257025892243291</c:v>
                </c:pt>
                <c:pt idx="634">
                  <c:v>51.479380219040436</c:v>
                </c:pt>
                <c:pt idx="635">
                  <c:v>51.811548891319724</c:v>
                </c:pt>
                <c:pt idx="636">
                  <c:v>51.856123862005155</c:v>
                </c:pt>
                <c:pt idx="637">
                  <c:v>51.960101033353389</c:v>
                </c:pt>
                <c:pt idx="638">
                  <c:v>51.608447403982758</c:v>
                </c:pt>
                <c:pt idx="639">
                  <c:v>51.350151324263813</c:v>
                </c:pt>
                <c:pt idx="640">
                  <c:v>50.643229609915366</c:v>
                </c:pt>
                <c:pt idx="641">
                  <c:v>50.415906738305317</c:v>
                </c:pt>
                <c:pt idx="642">
                  <c:v>49.785217095015575</c:v>
                </c:pt>
                <c:pt idx="643">
                  <c:v>49.629776774273765</c:v>
                </c:pt>
                <c:pt idx="644">
                  <c:v>49.505312913594253</c:v>
                </c:pt>
                <c:pt idx="645">
                  <c:v>48.812250936597707</c:v>
                </c:pt>
                <c:pt idx="646">
                  <c:v>49.62330548113647</c:v>
                </c:pt>
                <c:pt idx="647">
                  <c:v>48.936030238511037</c:v>
                </c:pt>
                <c:pt idx="648">
                  <c:v>49.038386623115876</c:v>
                </c:pt>
                <c:pt idx="649">
                  <c:v>49.295344014001245</c:v>
                </c:pt>
                <c:pt idx="650">
                  <c:v>49.920457821291677</c:v>
                </c:pt>
                <c:pt idx="651">
                  <c:v>50.290796390283333</c:v>
                </c:pt>
                <c:pt idx="652">
                  <c:v>50.519875032415008</c:v>
                </c:pt>
                <c:pt idx="653">
                  <c:v>50.497348554395138</c:v>
                </c:pt>
                <c:pt idx="654">
                  <c:v>50.391610738771689</c:v>
                </c:pt>
                <c:pt idx="655">
                  <c:v>50.871979159542654</c:v>
                </c:pt>
                <c:pt idx="656">
                  <c:v>50.974027996685741</c:v>
                </c:pt>
                <c:pt idx="657">
                  <c:v>51.178238474841834</c:v>
                </c:pt>
                <c:pt idx="658">
                  <c:v>51.143930006266181</c:v>
                </c:pt>
                <c:pt idx="659">
                  <c:v>51.502548439228505</c:v>
                </c:pt>
                <c:pt idx="660">
                  <c:v>51.188083660858531</c:v>
                </c:pt>
                <c:pt idx="661">
                  <c:v>50.973869218381566</c:v>
                </c:pt>
                <c:pt idx="662">
                  <c:v>50.532667164851993</c:v>
                </c:pt>
                <c:pt idx="663">
                  <c:v>50.497114820872035</c:v>
                </c:pt>
                <c:pt idx="664">
                  <c:v>50.39455916385792</c:v>
                </c:pt>
                <c:pt idx="665">
                  <c:v>50.556396552256786</c:v>
                </c:pt>
                <c:pt idx="666">
                  <c:v>50.289946374517903</c:v>
                </c:pt>
                <c:pt idx="667">
                  <c:v>50.424606207015557</c:v>
                </c:pt>
                <c:pt idx="668">
                  <c:v>50.157003072632108</c:v>
                </c:pt>
                <c:pt idx="669">
                  <c:v>50.154620375563539</c:v>
                </c:pt>
                <c:pt idx="670">
                  <c:v>49.68877337236065</c:v>
                </c:pt>
                <c:pt idx="671">
                  <c:v>50.484184937359821</c:v>
                </c:pt>
                <c:pt idx="672">
                  <c:v>50.837211325185926</c:v>
                </c:pt>
                <c:pt idx="673">
                  <c:v>51.160958529379585</c:v>
                </c:pt>
                <c:pt idx="674">
                  <c:v>51.010493799260303</c:v>
                </c:pt>
                <c:pt idx="675">
                  <c:v>50.310896041590127</c:v>
                </c:pt>
                <c:pt idx="676">
                  <c:v>50.50007560538311</c:v>
                </c:pt>
                <c:pt idx="677">
                  <c:v>50.372997074200796</c:v>
                </c:pt>
                <c:pt idx="678">
                  <c:v>50.185074443779996</c:v>
                </c:pt>
                <c:pt idx="679">
                  <c:v>50.357263747422842</c:v>
                </c:pt>
                <c:pt idx="680">
                  <c:v>50.416761017479161</c:v>
                </c:pt>
                <c:pt idx="681">
                  <c:v>50.546012203615987</c:v>
                </c:pt>
                <c:pt idx="682">
                  <c:v>50.788300870234494</c:v>
                </c:pt>
                <c:pt idx="683">
                  <c:v>51.304350552244557</c:v>
                </c:pt>
                <c:pt idx="684">
                  <c:v>51.248117098468313</c:v>
                </c:pt>
                <c:pt idx="685">
                  <c:v>51.019320162243218</c:v>
                </c:pt>
                <c:pt idx="686">
                  <c:v>51.386592685749086</c:v>
                </c:pt>
                <c:pt idx="687">
                  <c:v>51.178638611810001</c:v>
                </c:pt>
                <c:pt idx="688">
                  <c:v>51.821064914872359</c:v>
                </c:pt>
                <c:pt idx="689">
                  <c:v>51.626601047384689</c:v>
                </c:pt>
                <c:pt idx="690">
                  <c:v>52.326784198299862</c:v>
                </c:pt>
                <c:pt idx="691">
                  <c:v>52.423505140768476</c:v>
                </c:pt>
                <c:pt idx="692">
                  <c:v>52.401682402498942</c:v>
                </c:pt>
                <c:pt idx="693">
                  <c:v>#N/A</c:v>
                </c:pt>
                <c:pt idx="694">
                  <c:v>52.532217498005721</c:v>
                </c:pt>
                <c:pt idx="695">
                  <c:v>52.623861235541348</c:v>
                </c:pt>
                <c:pt idx="696">
                  <c:v>52.292088730963172</c:v>
                </c:pt>
                <c:pt idx="697">
                  <c:v>51.666942925023484</c:v>
                </c:pt>
                <c:pt idx="698">
                  <c:v>51.956554178691739</c:v>
                </c:pt>
                <c:pt idx="699">
                  <c:v>51.826891102278658</c:v>
                </c:pt>
                <c:pt idx="700">
                  <c:v>52.041978056924791</c:v>
                </c:pt>
                <c:pt idx="701">
                  <c:v>52.296350031397751</c:v>
                </c:pt>
                <c:pt idx="702">
                  <c:v>52.434339323992219</c:v>
                </c:pt>
                <c:pt idx="703">
                  <c:v>52.408730838640253</c:v>
                </c:pt>
                <c:pt idx="704">
                  <c:v>52.589784831340616</c:v>
                </c:pt>
                <c:pt idx="705">
                  <c:v>52.748194945848368</c:v>
                </c:pt>
                <c:pt idx="706">
                  <c:v>52.568836663202681</c:v>
                </c:pt>
                <c:pt idx="707">
                  <c:v>51.918229565719486</c:v>
                </c:pt>
                <c:pt idx="708">
                  <c:v>52.030643666429796</c:v>
                </c:pt>
                <c:pt idx="709">
                  <c:v>51.772455051931907</c:v>
                </c:pt>
                <c:pt idx="710">
                  <c:v>51.784660416913887</c:v>
                </c:pt>
                <c:pt idx="711">
                  <c:v>51.60983086447397</c:v>
                </c:pt>
                <c:pt idx="712">
                  <c:v>51.538557231557547</c:v>
                </c:pt>
                <c:pt idx="713">
                  <c:v>#N/A</c:v>
                </c:pt>
                <c:pt idx="714">
                  <c:v>51.213474495911271</c:v>
                </c:pt>
                <c:pt idx="715">
                  <c:v>51.350876422264193</c:v>
                </c:pt>
                <c:pt idx="716">
                  <c:v>51.225177171762702</c:v>
                </c:pt>
                <c:pt idx="717">
                  <c:v>51.610237778734422</c:v>
                </c:pt>
                <c:pt idx="718">
                  <c:v>50.185305297569485</c:v>
                </c:pt>
                <c:pt idx="719">
                  <c:v>49.695789951578448</c:v>
                </c:pt>
                <c:pt idx="720">
                  <c:v>49.92647372884975</c:v>
                </c:pt>
                <c:pt idx="721">
                  <c:v>50.706547083256517</c:v>
                </c:pt>
                <c:pt idx="722">
                  <c:v>50.418236658789738</c:v>
                </c:pt>
                <c:pt idx="723">
                  <c:v>50.273492641581022</c:v>
                </c:pt>
                <c:pt idx="724">
                  <c:v>50.854905373069393</c:v>
                </c:pt>
                <c:pt idx="725">
                  <c:v>51.438198786072839</c:v>
                </c:pt>
                <c:pt idx="726">
                  <c:v>51.132424186087199</c:v>
                </c:pt>
                <c:pt idx="727">
                  <c:v>50.418314326514704</c:v>
                </c:pt>
                <c:pt idx="728">
                  <c:v>50.395335122542342</c:v>
                </c:pt>
                <c:pt idx="729">
                  <c:v>50.168766152346322</c:v>
                </c:pt>
                <c:pt idx="730">
                  <c:v>51.395791817615063</c:v>
                </c:pt>
                <c:pt idx="731">
                  <c:v>51.017570550311135</c:v>
                </c:pt>
                <c:pt idx="732">
                  <c:v>51.20001501778669</c:v>
                </c:pt>
                <c:pt idx="733">
                  <c:v>51.240174029849342</c:v>
                </c:pt>
                <c:pt idx="734">
                  <c:v>51.210269216446513</c:v>
                </c:pt>
                <c:pt idx="735">
                  <c:v>51.631406165947048</c:v>
                </c:pt>
                <c:pt idx="736">
                  <c:v>51.702610311076292</c:v>
                </c:pt>
                <c:pt idx="737">
                  <c:v>53.148729141090342</c:v>
                </c:pt>
                <c:pt idx="738">
                  <c:v>53.593803730206815</c:v>
                </c:pt>
                <c:pt idx="739">
                  <c:v>53.823927483106637</c:v>
                </c:pt>
                <c:pt idx="740">
                  <c:v>53.100096046517663</c:v>
                </c:pt>
                <c:pt idx="741">
                  <c:v>53.001465551444092</c:v>
                </c:pt>
                <c:pt idx="742">
                  <c:v>52.965784205679924</c:v>
                </c:pt>
                <c:pt idx="743">
                  <c:v>52.962698655429818</c:v>
                </c:pt>
                <c:pt idx="744">
                  <c:v>53.558547649126474</c:v>
                </c:pt>
                <c:pt idx="745">
                  <c:v>53.774228157485283</c:v>
                </c:pt>
                <c:pt idx="746">
                  <c:v>53.784213709147309</c:v>
                </c:pt>
                <c:pt idx="747">
                  <c:v>53.778999551419929</c:v>
                </c:pt>
                <c:pt idx="748">
                  <c:v>53.949023272987404</c:v>
                </c:pt>
                <c:pt idx="749">
                  <c:v>54.301594412091646</c:v>
                </c:pt>
                <c:pt idx="750">
                  <c:v>53.957917400988173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54.643290631610405</c:v>
                </c:pt>
                <c:pt idx="756">
                  <c:v>54.591156783696647</c:v>
                </c:pt>
                <c:pt idx="757">
                  <c:v>54.402324413993021</c:v>
                </c:pt>
                <c:pt idx="758">
                  <c:v>55.009092773178168</c:v>
                </c:pt>
                <c:pt idx="759">
                  <c:v>55.127505474145188</c:v>
                </c:pt>
                <c:pt idx="760">
                  <c:v>55.098271929160035</c:v>
                </c:pt>
                <c:pt idx="761">
                  <c:v>55.301691364074145</c:v>
                </c:pt>
                <c:pt idx="762">
                  <c:v>55.144131378670679</c:v>
                </c:pt>
                <c:pt idx="763">
                  <c:v>55.003915742629829</c:v>
                </c:pt>
                <c:pt idx="764">
                  <c:v>55.270126045311464</c:v>
                </c:pt>
                <c:pt idx="765">
                  <c:v>55.333573405422584</c:v>
                </c:pt>
                <c:pt idx="766">
                  <c:v>54.881983244907403</c:v>
                </c:pt>
                <c:pt idx="767">
                  <c:v>54.259643631589057</c:v>
                </c:pt>
                <c:pt idx="768">
                  <c:v>54.401962707232833</c:v>
                </c:pt>
                <c:pt idx="769">
                  <c:v>54.47140805291162</c:v>
                </c:pt>
                <c:pt idx="770">
                  <c:v>54.268370532864417</c:v>
                </c:pt>
                <c:pt idx="771">
                  <c:v>54.561579573832475</c:v>
                </c:pt>
                <c:pt idx="772">
                  <c:v>55.179831978109604</c:v>
                </c:pt>
                <c:pt idx="773">
                  <c:v>55.745238204731216</c:v>
                </c:pt>
                <c:pt idx="774">
                  <c:v>55.292068528025972</c:v>
                </c:pt>
                <c:pt idx="775">
                  <c:v>54.995135508435979</c:v>
                </c:pt>
                <c:pt idx="776">
                  <c:v>55.451133870407553</c:v>
                </c:pt>
                <c:pt idx="777">
                  <c:v>55.618677320517897</c:v>
                </c:pt>
                <c:pt idx="778">
                  <c:v>56.369495314483331</c:v>
                </c:pt>
                <c:pt idx="779">
                  <c:v>56.684932835459001</c:v>
                </c:pt>
                <c:pt idx="780">
                  <c:v>57.650351670456679</c:v>
                </c:pt>
                <c:pt idx="781">
                  <c:v>57.268239934069044</c:v>
                </c:pt>
                <c:pt idx="782">
                  <c:v>56.787810015581016</c:v>
                </c:pt>
                <c:pt idx="783">
                  <c:v>56.567171917938431</c:v>
                </c:pt>
                <c:pt idx="784">
                  <c:v>56.943917656351672</c:v>
                </c:pt>
                <c:pt idx="785">
                  <c:v>#N/A</c:v>
                </c:pt>
                <c:pt idx="786">
                  <c:v>#N/A</c:v>
                </c:pt>
                <c:pt idx="787">
                  <c:v>56.49091859965376</c:v>
                </c:pt>
                <c:pt idx="788">
                  <c:v>56.465968631550979</c:v>
                </c:pt>
                <c:pt idx="789">
                  <c:v>56.064654936139888</c:v>
                </c:pt>
                <c:pt idx="790">
                  <c:v>56.036721814449365</c:v>
                </c:pt>
                <c:pt idx="791">
                  <c:v>55.558064094490057</c:v>
                </c:pt>
                <c:pt idx="792">
                  <c:v>56.103673483381044</c:v>
                </c:pt>
                <c:pt idx="793">
                  <c:v>56.174930916705279</c:v>
                </c:pt>
                <c:pt idx="794">
                  <c:v>#N/A</c:v>
                </c:pt>
                <c:pt idx="795">
                  <c:v>55.631818166365811</c:v>
                </c:pt>
                <c:pt idx="796">
                  <c:v>55.269566039711307</c:v>
                </c:pt>
                <c:pt idx="797">
                  <c:v>55.348732596346863</c:v>
                </c:pt>
                <c:pt idx="798">
                  <c:v>#N/A</c:v>
                </c:pt>
                <c:pt idx="799">
                  <c:v>55.367365443694084</c:v>
                </c:pt>
                <c:pt idx="800">
                  <c:v>56.19354539632613</c:v>
                </c:pt>
                <c:pt idx="801">
                  <c:v>56.493551327018146</c:v>
                </c:pt>
                <c:pt idx="802">
                  <c:v>57.134278437348883</c:v>
                </c:pt>
                <c:pt idx="803">
                  <c:v>57.186588692049767</c:v>
                </c:pt>
                <c:pt idx="804">
                  <c:v>56.786036504962169</c:v>
                </c:pt>
                <c:pt idx="805">
                  <c:v>56.897786616784998</c:v>
                </c:pt>
                <c:pt idx="806">
                  <c:v>56.994986477944153</c:v>
                </c:pt>
                <c:pt idx="807">
                  <c:v>57.396187172611903</c:v>
                </c:pt>
                <c:pt idx="808">
                  <c:v>57.483788929401925</c:v>
                </c:pt>
                <c:pt idx="809">
                  <c:v>57.39538195254287</c:v>
                </c:pt>
                <c:pt idx="810">
                  <c:v>58.053244267700642</c:v>
                </c:pt>
                <c:pt idx="811">
                  <c:v>58.486149183532696</c:v>
                </c:pt>
                <c:pt idx="812">
                  <c:v>58.299667258049567</c:v>
                </c:pt>
                <c:pt idx="813">
                  <c:v>57.871145586708941</c:v>
                </c:pt>
                <c:pt idx="814">
                  <c:v>58.555837835903681</c:v>
                </c:pt>
                <c:pt idx="815">
                  <c:v>57.992554516637163</c:v>
                </c:pt>
                <c:pt idx="816">
                  <c:v>57.500250350930514</c:v>
                </c:pt>
                <c:pt idx="817">
                  <c:v>57.029845128734124</c:v>
                </c:pt>
                <c:pt idx="818">
                  <c:v>57.464814450655958</c:v>
                </c:pt>
                <c:pt idx="819">
                  <c:v>57.666908639852274</c:v>
                </c:pt>
                <c:pt idx="820">
                  <c:v>57.823500624537338</c:v>
                </c:pt>
                <c:pt idx="821">
                  <c:v>58.139249837906014</c:v>
                </c:pt>
                <c:pt idx="822">
                  <c:v>58.184727246868917</c:v>
                </c:pt>
                <c:pt idx="823">
                  <c:v>58.466611765420431</c:v>
                </c:pt>
                <c:pt idx="824">
                  <c:v>58.262617200086154</c:v>
                </c:pt>
                <c:pt idx="825">
                  <c:v>58.013524412184381</c:v>
                </c:pt>
                <c:pt idx="826">
                  <c:v>58.205215300538669</c:v>
                </c:pt>
                <c:pt idx="827">
                  <c:v>58.362250666019968</c:v>
                </c:pt>
                <c:pt idx="828">
                  <c:v>58.606901565574901</c:v>
                </c:pt>
                <c:pt idx="829">
                  <c:v>58.12004666764927</c:v>
                </c:pt>
                <c:pt idx="830">
                  <c:v>57.449180017096502</c:v>
                </c:pt>
                <c:pt idx="831">
                  <c:v>57.435973030931599</c:v>
                </c:pt>
                <c:pt idx="832">
                  <c:v>#N/A</c:v>
                </c:pt>
                <c:pt idx="833">
                  <c:v>57.468245077416334</c:v>
                </c:pt>
                <c:pt idx="834">
                  <c:v>57.326418263630899</c:v>
                </c:pt>
                <c:pt idx="835">
                  <c:v>56.849755260424452</c:v>
                </c:pt>
                <c:pt idx="836">
                  <c:v>55.910841125965604</c:v>
                </c:pt>
                <c:pt idx="837">
                  <c:v>#N/A</c:v>
                </c:pt>
                <c:pt idx="838">
                  <c:v>#N/A</c:v>
                </c:pt>
                <c:pt idx="839">
                  <c:v>56.349599878792887</c:v>
                </c:pt>
                <c:pt idx="840">
                  <c:v>57.302932097954859</c:v>
                </c:pt>
                <c:pt idx="841">
                  <c:v>57.25491568119795</c:v>
                </c:pt>
                <c:pt idx="842">
                  <c:v>57.901347703172711</c:v>
                </c:pt>
                <c:pt idx="843">
                  <c:v>58.17459203025934</c:v>
                </c:pt>
                <c:pt idx="844">
                  <c:v>57.684491780684297</c:v>
                </c:pt>
                <c:pt idx="845">
                  <c:v>56.951745571036547</c:v>
                </c:pt>
                <c:pt idx="846">
                  <c:v>57.258721977879709</c:v>
                </c:pt>
                <c:pt idx="847">
                  <c:v>57.929017961443421</c:v>
                </c:pt>
                <c:pt idx="848">
                  <c:v>57.871247913542881</c:v>
                </c:pt>
                <c:pt idx="849">
                  <c:v>58.160119272918543</c:v>
                </c:pt>
                <c:pt idx="850">
                  <c:v>58.371930850845644</c:v>
                </c:pt>
                <c:pt idx="851">
                  <c:v>57.666502220029599</c:v>
                </c:pt>
                <c:pt idx="852">
                  <c:v>57.910568185035238</c:v>
                </c:pt>
                <c:pt idx="853">
                  <c:v>57.736083376258648</c:v>
                </c:pt>
                <c:pt idx="854">
                  <c:v>57.889570248313937</c:v>
                </c:pt>
                <c:pt idx="855">
                  <c:v>57.736083376258648</c:v>
                </c:pt>
                <c:pt idx="856">
                  <c:v>57.809916771467726</c:v>
                </c:pt>
                <c:pt idx="857">
                  <c:v>57.749224962814097</c:v>
                </c:pt>
                <c:pt idx="858">
                  <c:v>57.837908524452267</c:v>
                </c:pt>
                <c:pt idx="859">
                  <c:v>57.434058018064185</c:v>
                </c:pt>
                <c:pt idx="860">
                  <c:v>57.417634468965993</c:v>
                </c:pt>
                <c:pt idx="861">
                  <c:v>#N/A</c:v>
                </c:pt>
                <c:pt idx="862">
                  <c:v>57.510859327775989</c:v>
                </c:pt>
                <c:pt idx="863">
                  <c:v>57.389142262972491</c:v>
                </c:pt>
                <c:pt idx="864">
                  <c:v>56.976134893817779</c:v>
                </c:pt>
                <c:pt idx="865">
                  <c:v>56.682969408113493</c:v>
                </c:pt>
                <c:pt idx="866">
                  <c:v>56.470060474304887</c:v>
                </c:pt>
                <c:pt idx="867">
                  <c:v>55.872281003642968</c:v>
                </c:pt>
                <c:pt idx="868">
                  <c:v>54.548666666666669</c:v>
                </c:pt>
                <c:pt idx="869">
                  <c:v>54.414263435979791</c:v>
                </c:pt>
                <c:pt idx="870">
                  <c:v>54.862847909025689</c:v>
                </c:pt>
                <c:pt idx="871">
                  <c:v>55.471904056513907</c:v>
                </c:pt>
                <c:pt idx="872">
                  <c:v>55.582218010573271</c:v>
                </c:pt>
                <c:pt idx="873">
                  <c:v>54.968719296625046</c:v>
                </c:pt>
                <c:pt idx="874">
                  <c:v>55.392947508271902</c:v>
                </c:pt>
                <c:pt idx="875">
                  <c:v>55.112467206185947</c:v>
                </c:pt>
                <c:pt idx="876">
                  <c:v>55.501912005358697</c:v>
                </c:pt>
                <c:pt idx="877">
                  <c:v>54.934397695820827</c:v>
                </c:pt>
                <c:pt idx="878">
                  <c:v>54.32899642445711</c:v>
                </c:pt>
                <c:pt idx="879">
                  <c:v>54.206084214431463</c:v>
                </c:pt>
                <c:pt idx="880">
                  <c:v>54.276020125569225</c:v>
                </c:pt>
                <c:pt idx="881">
                  <c:v>53.884362286939179</c:v>
                </c:pt>
                <c:pt idx="882">
                  <c:v>53.988357496449346</c:v>
                </c:pt>
                <c:pt idx="883">
                  <c:v>54.38225696036794</c:v>
                </c:pt>
                <c:pt idx="884">
                  <c:v>54.657434962241524</c:v>
                </c:pt>
                <c:pt idx="885">
                  <c:v>55.411516328427489</c:v>
                </c:pt>
                <c:pt idx="886">
                  <c:v>55.127041207333605</c:v>
                </c:pt>
                <c:pt idx="887">
                  <c:v>55.246802089065497</c:v>
                </c:pt>
                <c:pt idx="888">
                  <c:v>55.395947686532175</c:v>
                </c:pt>
                <c:pt idx="889">
                  <c:v>55.536758155516907</c:v>
                </c:pt>
                <c:pt idx="890">
                  <c:v>54.862112201041946</c:v>
                </c:pt>
                <c:pt idx="891">
                  <c:v>54.714177052249724</c:v>
                </c:pt>
                <c:pt idx="892">
                  <c:v>54.630430210548454</c:v>
                </c:pt>
                <c:pt idx="893">
                  <c:v>55.090203365751997</c:v>
                </c:pt>
                <c:pt idx="894">
                  <c:v>54.966780644771227</c:v>
                </c:pt>
                <c:pt idx="895">
                  <c:v>54.491178473377254</c:v>
                </c:pt>
                <c:pt idx="896">
                  <c:v>54.689583493468177</c:v>
                </c:pt>
                <c:pt idx="897">
                  <c:v>54.024716953413474</c:v>
                </c:pt>
                <c:pt idx="898">
                  <c:v>53.874960288261939</c:v>
                </c:pt>
                <c:pt idx="899">
                  <c:v>54.251998654026892</c:v>
                </c:pt>
                <c:pt idx="900">
                  <c:v>54.49371883350954</c:v>
                </c:pt>
                <c:pt idx="901">
                  <c:v>54.559032882914416</c:v>
                </c:pt>
                <c:pt idx="902">
                  <c:v>54.584055329205093</c:v>
                </c:pt>
                <c:pt idx="903">
                  <c:v>54.612563365804654</c:v>
                </c:pt>
                <c:pt idx="904">
                  <c:v>54.378913824012706</c:v>
                </c:pt>
                <c:pt idx="905">
                  <c:v>54.73201893008244</c:v>
                </c:pt>
                <c:pt idx="906">
                  <c:v>54.615479603381466</c:v>
                </c:pt>
                <c:pt idx="907">
                  <c:v>54.866802677525186</c:v>
                </c:pt>
                <c:pt idx="908">
                  <c:v>55.240088440311219</c:v>
                </c:pt>
                <c:pt idx="909">
                  <c:v>55.135677850178233</c:v>
                </c:pt>
                <c:pt idx="910">
                  <c:v>55.341058387680938</c:v>
                </c:pt>
                <c:pt idx="911">
                  <c:v>55.436012439108659</c:v>
                </c:pt>
                <c:pt idx="912">
                  <c:v>55.350136645290469</c:v>
                </c:pt>
                <c:pt idx="913">
                  <c:v>55.342181309678608</c:v>
                </c:pt>
                <c:pt idx="914">
                  <c:v>55.334789577260956</c:v>
                </c:pt>
                <c:pt idx="915">
                  <c:v>55.902532841192276</c:v>
                </c:pt>
                <c:pt idx="916">
                  <c:v>55.916763479805923</c:v>
                </c:pt>
                <c:pt idx="917">
                  <c:v>55.727678586631157</c:v>
                </c:pt>
                <c:pt idx="918">
                  <c:v>55.903965127917822</c:v>
                </c:pt>
                <c:pt idx="919">
                  <c:v>56.375515237952513</c:v>
                </c:pt>
                <c:pt idx="920">
                  <c:v>56.575678950670962</c:v>
                </c:pt>
                <c:pt idx="921">
                  <c:v>57.080470955916326</c:v>
                </c:pt>
                <c:pt idx="922">
                  <c:v>57.277861294234789</c:v>
                </c:pt>
                <c:pt idx="923">
                  <c:v>57.423074358821403</c:v>
                </c:pt>
                <c:pt idx="924">
                  <c:v>57.249507603718065</c:v>
                </c:pt>
                <c:pt idx="925">
                  <c:v>57.153334637199293</c:v>
                </c:pt>
                <c:pt idx="926">
                  <c:v>56.754624323063609</c:v>
                </c:pt>
                <c:pt idx="927">
                  <c:v>56.653730444205173</c:v>
                </c:pt>
                <c:pt idx="928">
                  <c:v>56.887105969381366</c:v>
                </c:pt>
                <c:pt idx="929">
                  <c:v>56.797664869967825</c:v>
                </c:pt>
                <c:pt idx="930">
                  <c:v>56.333208833841375</c:v>
                </c:pt>
                <c:pt idx="931">
                  <c:v>56.304426362056802</c:v>
                </c:pt>
                <c:pt idx="932">
                  <c:v>56.212365305148026</c:v>
                </c:pt>
                <c:pt idx="933">
                  <c:v>56.769587547504273</c:v>
                </c:pt>
                <c:pt idx="934">
                  <c:v>56.855088072820756</c:v>
                </c:pt>
                <c:pt idx="935">
                  <c:v>56.901941285079957</c:v>
                </c:pt>
                <c:pt idx="936">
                  <c:v>56.419733081423608</c:v>
                </c:pt>
                <c:pt idx="937">
                  <c:v>56.018690469058882</c:v>
                </c:pt>
                <c:pt idx="938">
                  <c:v>56.413217527996153</c:v>
                </c:pt>
                <c:pt idx="939">
                  <c:v>56.611788962420476</c:v>
                </c:pt>
                <c:pt idx="940">
                  <c:v>56.490528586839261</c:v>
                </c:pt>
                <c:pt idx="941">
                  <c:v>56.64137673233742</c:v>
                </c:pt>
                <c:pt idx="942">
                  <c:v>56.840178461335398</c:v>
                </c:pt>
                <c:pt idx="943">
                  <c:v>56.662950215715732</c:v>
                </c:pt>
                <c:pt idx="944">
                  <c:v>56.360370785568769</c:v>
                </c:pt>
                <c:pt idx="945">
                  <c:v>56.506621087343099</c:v>
                </c:pt>
                <c:pt idx="946">
                  <c:v>56.735931381301477</c:v>
                </c:pt>
                <c:pt idx="947">
                  <c:v>56.802199251643536</c:v>
                </c:pt>
                <c:pt idx="948">
                  <c:v>57.33304604798716</c:v>
                </c:pt>
                <c:pt idx="949">
                  <c:v>57.07997321204342</c:v>
                </c:pt>
                <c:pt idx="950">
                  <c:v>57.14684811627302</c:v>
                </c:pt>
                <c:pt idx="951">
                  <c:v>56.850545243579184</c:v>
                </c:pt>
                <c:pt idx="952">
                  <c:v>56.908669177455749</c:v>
                </c:pt>
                <c:pt idx="953">
                  <c:v>56.949466335830849</c:v>
                </c:pt>
                <c:pt idx="954">
                  <c:v>56.836131506011952</c:v>
                </c:pt>
                <c:pt idx="955">
                  <c:v>56.807720345749303</c:v>
                </c:pt>
                <c:pt idx="956">
                  <c:v>56.659909321155112</c:v>
                </c:pt>
                <c:pt idx="957">
                  <c:v>56.348726742454367</c:v>
                </c:pt>
                <c:pt idx="958">
                  <c:v>56.554855922421353</c:v>
                </c:pt>
                <c:pt idx="959">
                  <c:v>56.315180004783386</c:v>
                </c:pt>
                <c:pt idx="960">
                  <c:v>56.278576304644254</c:v>
                </c:pt>
                <c:pt idx="961">
                  <c:v>56.34523446766827</c:v>
                </c:pt>
                <c:pt idx="962">
                  <c:v>56.014759642373043</c:v>
                </c:pt>
                <c:pt idx="963">
                  <c:v>#N/A</c:v>
                </c:pt>
                <c:pt idx="964">
                  <c:v>55.989749502614792</c:v>
                </c:pt>
                <c:pt idx="965">
                  <c:v>55.241020793950845</c:v>
                </c:pt>
                <c:pt idx="966">
                  <c:v>55.236639005479915</c:v>
                </c:pt>
                <c:pt idx="967">
                  <c:v>55.210455999244267</c:v>
                </c:pt>
                <c:pt idx="968">
                  <c:v>55.302345464775783</c:v>
                </c:pt>
                <c:pt idx="969">
                  <c:v>54.895698977033149</c:v>
                </c:pt>
                <c:pt idx="970">
                  <c:v>54.323225281747412</c:v>
                </c:pt>
                <c:pt idx="971">
                  <c:v>54.557941516724505</c:v>
                </c:pt>
                <c:pt idx="972">
                  <c:v>54.884836288936398</c:v>
                </c:pt>
                <c:pt idx="973">
                  <c:v>55.216230898226215</c:v>
                </c:pt>
                <c:pt idx="974">
                  <c:v>55.043692945220677</c:v>
                </c:pt>
                <c:pt idx="975">
                  <c:v>55.467485565051746</c:v>
                </c:pt>
                <c:pt idx="976">
                  <c:v>56.161146793005166</c:v>
                </c:pt>
                <c:pt idx="977">
                  <c:v>56.031157714530281</c:v>
                </c:pt>
                <c:pt idx="978">
                  <c:v>56.109348186473426</c:v>
                </c:pt>
                <c:pt idx="979">
                  <c:v>55.869610490701824</c:v>
                </c:pt>
                <c:pt idx="980">
                  <c:v>55.929949998462014</c:v>
                </c:pt>
                <c:pt idx="981">
                  <c:v>55.481589595718674</c:v>
                </c:pt>
                <c:pt idx="982">
                  <c:v>55.763948995099874</c:v>
                </c:pt>
                <c:pt idx="983">
                  <c:v>55.54090493330007</c:v>
                </c:pt>
                <c:pt idx="984">
                  <c:v>55.197420347146796</c:v>
                </c:pt>
                <c:pt idx="985">
                  <c:v>55.210176599287117</c:v>
                </c:pt>
                <c:pt idx="986">
                  <c:v>55.253330812292766</c:v>
                </c:pt>
                <c:pt idx="987">
                  <c:v>55.626901439570332</c:v>
                </c:pt>
                <c:pt idx="988">
                  <c:v>55.337596331702301</c:v>
                </c:pt>
                <c:pt idx="989">
                  <c:v>55.748941374458759</c:v>
                </c:pt>
                <c:pt idx="990">
                  <c:v>55.568628849193615</c:v>
                </c:pt>
                <c:pt idx="991">
                  <c:v>55.76242886836814</c:v>
                </c:pt>
                <c:pt idx="992">
                  <c:v>55.840728045765609</c:v>
                </c:pt>
                <c:pt idx="993">
                  <c:v>55.740586201611123</c:v>
                </c:pt>
                <c:pt idx="994">
                  <c:v>55.890409087493765</c:v>
                </c:pt>
                <c:pt idx="995">
                  <c:v>56.124646747331738</c:v>
                </c:pt>
                <c:pt idx="996">
                  <c:v>56.689351044353188</c:v>
                </c:pt>
                <c:pt idx="997">
                  <c:v>56.965523963351806</c:v>
                </c:pt>
                <c:pt idx="998">
                  <c:v>56.792835563977228</c:v>
                </c:pt>
                <c:pt idx="999">
                  <c:v>56.821330481491387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57.373046104655337</c:v>
                </c:pt>
                <c:pt idx="1006">
                  <c:v>57.54746507154487</c:v>
                </c:pt>
                <c:pt idx="1007">
                  <c:v>57.423981107346691</c:v>
                </c:pt>
                <c:pt idx="1008">
                  <c:v>57.823500624537338</c:v>
                </c:pt>
                <c:pt idx="1009">
                  <c:v>58.043051865829135</c:v>
                </c:pt>
                <c:pt idx="1010">
                  <c:v>57.833105093431101</c:v>
                </c:pt>
                <c:pt idx="1011">
                  <c:v>57.662743108226437</c:v>
                </c:pt>
                <c:pt idx="1012">
                  <c:v>57.836477631774265</c:v>
                </c:pt>
                <c:pt idx="1013">
                  <c:v>57.798788897699119</c:v>
                </c:pt>
                <c:pt idx="1014">
                  <c:v>58.018666406672402</c:v>
                </c:pt>
                <c:pt idx="1015">
                  <c:v>58.042022529296588</c:v>
                </c:pt>
                <c:pt idx="1016">
                  <c:v>58.519403241263888</c:v>
                </c:pt>
                <c:pt idx="1017">
                  <c:v>58.62422262344883</c:v>
                </c:pt>
                <c:pt idx="1018">
                  <c:v>58.14307133670156</c:v>
                </c:pt>
                <c:pt idx="1019">
                  <c:v>58.142451600066792</c:v>
                </c:pt>
                <c:pt idx="1020">
                  <c:v>58.25359532963121</c:v>
                </c:pt>
                <c:pt idx="1021">
                  <c:v>58.173558023010486</c:v>
                </c:pt>
                <c:pt idx="1022">
                  <c:v>58.40244964383092</c:v>
                </c:pt>
                <c:pt idx="1023">
                  <c:v>57.79705374392082</c:v>
                </c:pt>
                <c:pt idx="1024">
                  <c:v>57.19928136512663</c:v>
                </c:pt>
                <c:pt idx="1025">
                  <c:v>57.466731515118532</c:v>
                </c:pt>
                <c:pt idx="1026">
                  <c:v>56.749015147311766</c:v>
                </c:pt>
                <c:pt idx="1027">
                  <c:v>56.263000285361628</c:v>
                </c:pt>
                <c:pt idx="1028">
                  <c:v>56.413023056995257</c:v>
                </c:pt>
                <c:pt idx="1029">
                  <c:v>56.654220782030841</c:v>
                </c:pt>
                <c:pt idx="1030">
                  <c:v>56.831493022213962</c:v>
                </c:pt>
                <c:pt idx="1031">
                  <c:v>57.833820447485316</c:v>
                </c:pt>
                <c:pt idx="1032">
                  <c:v>58.076422135234594</c:v>
                </c:pt>
                <c:pt idx="1033">
                  <c:v>57.907187000730708</c:v>
                </c:pt>
                <c:pt idx="1034">
                  <c:v>57.770631044397803</c:v>
                </c:pt>
                <c:pt idx="1035">
                  <c:v>57.661625628955193</c:v>
                </c:pt>
                <c:pt idx="1036">
                  <c:v>#N/A</c:v>
                </c:pt>
                <c:pt idx="1037">
                  <c:v>58.527774996065865</c:v>
                </c:pt>
                <c:pt idx="1038">
                  <c:v>58.789654348618768</c:v>
                </c:pt>
                <c:pt idx="1039">
                  <c:v>58.057054468178706</c:v>
                </c:pt>
                <c:pt idx="1040">
                  <c:v>57.996151215414983</c:v>
                </c:pt>
                <c:pt idx="1041">
                  <c:v>57.762576418597419</c:v>
                </c:pt>
                <c:pt idx="1042">
                  <c:v>57.319089316987736</c:v>
                </c:pt>
                <c:pt idx="1043">
                  <c:v>57.923584306271579</c:v>
                </c:pt>
                <c:pt idx="1044">
                  <c:v>57.620715091785193</c:v>
                </c:pt>
                <c:pt idx="1045">
                  <c:v>#N/A</c:v>
                </c:pt>
                <c:pt idx="1046">
                  <c:v>#N/A</c:v>
                </c:pt>
                <c:pt idx="1047">
                  <c:v>57.81298024100812</c:v>
                </c:pt>
                <c:pt idx="1048">
                  <c:v>57.484293740855939</c:v>
                </c:pt>
                <c:pt idx="1049">
                  <c:v>57.482981249517017</c:v>
                </c:pt>
                <c:pt idx="1050">
                  <c:v>57.400716956512589</c:v>
                </c:pt>
                <c:pt idx="1051">
                  <c:v>56.926089936028326</c:v>
                </c:pt>
                <c:pt idx="1052">
                  <c:v>56.868819730296536</c:v>
                </c:pt>
                <c:pt idx="1053">
                  <c:v>56.719806319569244</c:v>
                </c:pt>
                <c:pt idx="1054">
                  <c:v>#N/A</c:v>
                </c:pt>
                <c:pt idx="1055">
                  <c:v>57.582192539994473</c:v>
                </c:pt>
                <c:pt idx="1056">
                  <c:v>57.311862602263808</c:v>
                </c:pt>
                <c:pt idx="1057">
                  <c:v>57.415720678760572</c:v>
                </c:pt>
                <c:pt idx="1058">
                  <c:v>57.24420066917709</c:v>
                </c:pt>
                <c:pt idx="1059">
                  <c:v>56.861212165434907</c:v>
                </c:pt>
                <c:pt idx="1060">
                  <c:v>56.661576868077269</c:v>
                </c:pt>
                <c:pt idx="1061">
                  <c:v>57.154033273436255</c:v>
                </c:pt>
                <c:pt idx="1062">
                  <c:v>57.133979226673645</c:v>
                </c:pt>
                <c:pt idx="1063">
                  <c:v>56.883250054312406</c:v>
                </c:pt>
                <c:pt idx="1064">
                  <c:v>56.659615058357538</c:v>
                </c:pt>
                <c:pt idx="1065">
                  <c:v>56.841659198743997</c:v>
                </c:pt>
                <c:pt idx="1066">
                  <c:v>56.592407129468889</c:v>
                </c:pt>
                <c:pt idx="1067">
                  <c:v>55.879149209341087</c:v>
                </c:pt>
                <c:pt idx="1068">
                  <c:v>52.475953945733437</c:v>
                </c:pt>
                <c:pt idx="1069">
                  <c:v>51.089403177516992</c:v>
                </c:pt>
                <c:pt idx="1070">
                  <c:v>52.73298220117649</c:v>
                </c:pt>
                <c:pt idx="1071">
                  <c:v>53.277899956211108</c:v>
                </c:pt>
                <c:pt idx="1072">
                  <c:v>52.552208274325054</c:v>
                </c:pt>
                <c:pt idx="1073">
                  <c:v>53.526839304346687</c:v>
                </c:pt>
                <c:pt idx="1074">
                  <c:v>53.1716105721977</c:v>
                </c:pt>
                <c:pt idx="1075">
                  <c:v>53.779353021691364</c:v>
                </c:pt>
                <c:pt idx="1076">
                  <c:v>53.372514358584652</c:v>
                </c:pt>
                <c:pt idx="1077">
                  <c:v>52.989452040378524</c:v>
                </c:pt>
                <c:pt idx="1078">
                  <c:v>53.076329292103708</c:v>
                </c:pt>
                <c:pt idx="1079">
                  <c:v>53.003268047948637</c:v>
                </c:pt>
                <c:pt idx="1080">
                  <c:v>52.280812169443166</c:v>
                </c:pt>
                <c:pt idx="1081">
                  <c:v>52.178044192201</c:v>
                </c:pt>
                <c:pt idx="1082">
                  <c:v>52.78928769010173</c:v>
                </c:pt>
                <c:pt idx="1083">
                  <c:v>#N/A</c:v>
                </c:pt>
                <c:pt idx="1084">
                  <c:v>#N/A</c:v>
                </c:pt>
                <c:pt idx="1085">
                  <c:v>51.553413350975021</c:v>
                </c:pt>
                <c:pt idx="1086">
                  <c:v>51.785725587488841</c:v>
                </c:pt>
                <c:pt idx="1087">
                  <c:v>52.187362472653987</c:v>
                </c:pt>
                <c:pt idx="1088">
                  <c:v>51.945669183863274</c:v>
                </c:pt>
                <c:pt idx="1089">
                  <c:v>#N/A</c:v>
                </c:pt>
                <c:pt idx="1090">
                  <c:v>52.347539861394786</c:v>
                </c:pt>
                <c:pt idx="1091">
                  <c:v>53.015287825137605</c:v>
                </c:pt>
                <c:pt idx="1092">
                  <c:v>52.986964208235918</c:v>
                </c:pt>
                <c:pt idx="1093">
                  <c:v>52.860308415863969</c:v>
                </c:pt>
                <c:pt idx="1094">
                  <c:v>52.532048864185363</c:v>
                </c:pt>
                <c:pt idx="1095">
                  <c:v>52.941452407334012</c:v>
                </c:pt>
                <c:pt idx="1096">
                  <c:v>52.839485444166037</c:v>
                </c:pt>
                <c:pt idx="1097">
                  <c:v>52.339336059373728</c:v>
                </c:pt>
                <c:pt idx="1098">
                  <c:v>53.425833727820304</c:v>
                </c:pt>
                <c:pt idx="1099">
                  <c:v>53.13656251775727</c:v>
                </c:pt>
                <c:pt idx="1100">
                  <c:v>53.297073718835996</c:v>
                </c:pt>
                <c:pt idx="1101">
                  <c:v>53.075038230205017</c:v>
                </c:pt>
                <c:pt idx="1102">
                  <c:v>52.248012515564632</c:v>
                </c:pt>
                <c:pt idx="1103">
                  <c:v>52.288329336658478</c:v>
                </c:pt>
                <c:pt idx="1104">
                  <c:v>52.773030113449472</c:v>
                </c:pt>
                <c:pt idx="1105">
                  <c:v>52.614555602711008</c:v>
                </c:pt>
                <c:pt idx="1106">
                  <c:v>52.849553520967554</c:v>
                </c:pt>
                <c:pt idx="1107">
                  <c:v>52.804192171300791</c:v>
                </c:pt>
                <c:pt idx="1108">
                  <c:v>52.78358363007689</c:v>
                </c:pt>
                <c:pt idx="1109">
                  <c:v>52.949160768452984</c:v>
                </c:pt>
                <c:pt idx="1110">
                  <c:v>52.226335609880636</c:v>
                </c:pt>
                <c:pt idx="1111">
                  <c:v>#N/A</c:v>
                </c:pt>
                <c:pt idx="1112">
                  <c:v>#N/A</c:v>
                </c:pt>
                <c:pt idx="1113">
                  <c:v>51.855302266922699</c:v>
                </c:pt>
                <c:pt idx="1114">
                  <c:v>52.576099056884132</c:v>
                </c:pt>
                <c:pt idx="1115">
                  <c:v>52.21208867817073</c:v>
                </c:pt>
                <c:pt idx="1116">
                  <c:v>51.55519990926819</c:v>
                </c:pt>
                <c:pt idx="1117">
                  <c:v>51.08485787823308</c:v>
                </c:pt>
                <c:pt idx="1118">
                  <c:v>51.44685031634377</c:v>
                </c:pt>
                <c:pt idx="1119">
                  <c:v>51.309900246600805</c:v>
                </c:pt>
                <c:pt idx="1120">
                  <c:v>51.754280545733998</c:v>
                </c:pt>
                <c:pt idx="1121">
                  <c:v>51.992622681283628</c:v>
                </c:pt>
                <c:pt idx="1122">
                  <c:v>52.124196538346382</c:v>
                </c:pt>
                <c:pt idx="1123">
                  <c:v>51.83928636480988</c:v>
                </c:pt>
                <c:pt idx="1124">
                  <c:v>51.71224976694949</c:v>
                </c:pt>
                <c:pt idx="1125">
                  <c:v>52.152685379203746</c:v>
                </c:pt>
                <c:pt idx="1126">
                  <c:v>51.836412762870722</c:v>
                </c:pt>
                <c:pt idx="1127">
                  <c:v>51.770817185863827</c:v>
                </c:pt>
                <c:pt idx="1128">
                  <c:v>51.737263754260162</c:v>
                </c:pt>
                <c:pt idx="1129">
                  <c:v>51.851030392132017</c:v>
                </c:pt>
                <c:pt idx="1130">
                  <c:v>52.088525602462369</c:v>
                </c:pt>
                <c:pt idx="1131">
                  <c:v>52.413514786000938</c:v>
                </c:pt>
                <c:pt idx="1132">
                  <c:v>52.705723211697645</c:v>
                </c:pt>
                <c:pt idx="1133">
                  <c:v>52.614048117390219</c:v>
                </c:pt>
                <c:pt idx="1134">
                  <c:v>52.540397538101949</c:v>
                </c:pt>
                <c:pt idx="1135">
                  <c:v>52.57229871690258</c:v>
                </c:pt>
                <c:pt idx="1136">
                  <c:v>52.421070165547633</c:v>
                </c:pt>
                <c:pt idx="1137">
                  <c:v>52.033207950321611</c:v>
                </c:pt>
                <c:pt idx="1138">
                  <c:v>51.725652947628276</c:v>
                </c:pt>
                <c:pt idx="1139">
                  <c:v>51.551139728582051</c:v>
                </c:pt>
                <c:pt idx="1140">
                  <c:v>51.790232563291482</c:v>
                </c:pt>
                <c:pt idx="1141">
                  <c:v>52.014271297686875</c:v>
                </c:pt>
                <c:pt idx="1142">
                  <c:v>51.882264170085413</c:v>
                </c:pt>
                <c:pt idx="1143">
                  <c:v>51.994770211812778</c:v>
                </c:pt>
                <c:pt idx="1144">
                  <c:v>51.973715552478374</c:v>
                </c:pt>
                <c:pt idx="1145">
                  <c:v>52.132748225961876</c:v>
                </c:pt>
                <c:pt idx="1146">
                  <c:v>52.492955058324256</c:v>
                </c:pt>
                <c:pt idx="1147">
                  <c:v>52.317332438178354</c:v>
                </c:pt>
                <c:pt idx="1148">
                  <c:v>51.839368472403926</c:v>
                </c:pt>
                <c:pt idx="1149">
                  <c:v>51.578680291041344</c:v>
                </c:pt>
                <c:pt idx="1150">
                  <c:v>51.54407653844639</c:v>
                </c:pt>
                <c:pt idx="1151">
                  <c:v>51.507573671164963</c:v>
                </c:pt>
                <c:pt idx="1152">
                  <c:v>51.465052283984591</c:v>
                </c:pt>
                <c:pt idx="1153">
                  <c:v>49.376033406954143</c:v>
                </c:pt>
                <c:pt idx="1154">
                  <c:v>48.91708702312895</c:v>
                </c:pt>
                <c:pt idx="1155">
                  <c:v>47.973569185939134</c:v>
                </c:pt>
                <c:pt idx="1156">
                  <c:v>49.029938505097107</c:v>
                </c:pt>
                <c:pt idx="1157">
                  <c:v>49.30789487956708</c:v>
                </c:pt>
                <c:pt idx="1158">
                  <c:v>48.92754420479212</c:v>
                </c:pt>
                <c:pt idx="1159">
                  <c:v>48.940347540287434</c:v>
                </c:pt>
                <c:pt idx="1160">
                  <c:v>48.718158637823059</c:v>
                </c:pt>
                <c:pt idx="1161">
                  <c:v>48.719899134095392</c:v>
                </c:pt>
                <c:pt idx="1162">
                  <c:v>48.40430487914896</c:v>
                </c:pt>
                <c:pt idx="1163">
                  <c:v>47.761795175254903</c:v>
                </c:pt>
                <c:pt idx="1164">
                  <c:v>48.279493915868009</c:v>
                </c:pt>
                <c:pt idx="1165">
                  <c:v>48.562309800389635</c:v>
                </c:pt>
                <c:pt idx="1166">
                  <c:v>48.566056942237182</c:v>
                </c:pt>
                <c:pt idx="1167">
                  <c:v>48.028691718113258</c:v>
                </c:pt>
                <c:pt idx="1168">
                  <c:v>48.073135229377471</c:v>
                </c:pt>
                <c:pt idx="1169">
                  <c:v>48.099558084612021</c:v>
                </c:pt>
                <c:pt idx="1170">
                  <c:v>47.938225114502359</c:v>
                </c:pt>
                <c:pt idx="1171">
                  <c:v>47.80581571305877</c:v>
                </c:pt>
                <c:pt idx="1172">
                  <c:v>47.954520479703447</c:v>
                </c:pt>
                <c:pt idx="1173">
                  <c:v>47.413970441237403</c:v>
                </c:pt>
                <c:pt idx="1174">
                  <c:v>46.843999799623582</c:v>
                </c:pt>
                <c:pt idx="1175">
                  <c:v>46.773105592902539</c:v>
                </c:pt>
                <c:pt idx="1176">
                  <c:v>47.043097302394038</c:v>
                </c:pt>
                <c:pt idx="1177">
                  <c:v>47.684485044509515</c:v>
                </c:pt>
                <c:pt idx="1178">
                  <c:v>47.931976814005324</c:v>
                </c:pt>
                <c:pt idx="1179">
                  <c:v>47.992984905228766</c:v>
                </c:pt>
                <c:pt idx="1180">
                  <c:v>48.307427540777446</c:v>
                </c:pt>
                <c:pt idx="1181">
                  <c:v>48.842408125378675</c:v>
                </c:pt>
                <c:pt idx="1182">
                  <c:v>49.23720335477077</c:v>
                </c:pt>
                <c:pt idx="1183">
                  <c:v>49.402789748481872</c:v>
                </c:pt>
                <c:pt idx="1184">
                  <c:v>49.470218895576437</c:v>
                </c:pt>
                <c:pt idx="1185">
                  <c:v>49.721987591227567</c:v>
                </c:pt>
                <c:pt idx="1186">
                  <c:v>49.771816571241736</c:v>
                </c:pt>
                <c:pt idx="1187">
                  <c:v>49.713604362388075</c:v>
                </c:pt>
                <c:pt idx="1188">
                  <c:v>49.899223364323547</c:v>
                </c:pt>
                <c:pt idx="1189">
                  <c:v>49.911474734843573</c:v>
                </c:pt>
                <c:pt idx="1190">
                  <c:v>50.181150254284979</c:v>
                </c:pt>
                <c:pt idx="1191">
                  <c:v>50.025984189384999</c:v>
                </c:pt>
                <c:pt idx="1192">
                  <c:v>49.431292147134556</c:v>
                </c:pt>
                <c:pt idx="1193">
                  <c:v>49.123028201780059</c:v>
                </c:pt>
                <c:pt idx="1194">
                  <c:v>49.288588501758952</c:v>
                </c:pt>
                <c:pt idx="1195">
                  <c:v>49.452429015218364</c:v>
                </c:pt>
                <c:pt idx="1196">
                  <c:v>49.015840305993315</c:v>
                </c:pt>
                <c:pt idx="1197">
                  <c:v>49.608412870916453</c:v>
                </c:pt>
                <c:pt idx="1198">
                  <c:v>49.777645291007865</c:v>
                </c:pt>
                <c:pt idx="1199">
                  <c:v>49.944987448592634</c:v>
                </c:pt>
                <c:pt idx="1200">
                  <c:v>50.042658854540946</c:v>
                </c:pt>
                <c:pt idx="1201">
                  <c:v>49.798094449803571</c:v>
                </c:pt>
                <c:pt idx="1202">
                  <c:v>49.729844713890664</c:v>
                </c:pt>
                <c:pt idx="1203">
                  <c:v>50.11629776515354</c:v>
                </c:pt>
                <c:pt idx="1204">
                  <c:v>50.113535272492307</c:v>
                </c:pt>
                <c:pt idx="1205">
                  <c:v>49.869343089049345</c:v>
                </c:pt>
                <c:pt idx="1206">
                  <c:v>49.780068017691889</c:v>
                </c:pt>
                <c:pt idx="1207">
                  <c:v>49.865847991528838</c:v>
                </c:pt>
                <c:pt idx="1208">
                  <c:v>49.730675900925199</c:v>
                </c:pt>
                <c:pt idx="1209">
                  <c:v>49.759936266803706</c:v>
                </c:pt>
                <c:pt idx="1210">
                  <c:v>49.894963427759535</c:v>
                </c:pt>
                <c:pt idx="1211">
                  <c:v>49.852783705524757</c:v>
                </c:pt>
                <c:pt idx="1212">
                  <c:v>49.90736490906513</c:v>
                </c:pt>
                <c:pt idx="1213">
                  <c:v>#N/A</c:v>
                </c:pt>
                <c:pt idx="1214">
                  <c:v>49.596309811005099</c:v>
                </c:pt>
                <c:pt idx="1215">
                  <c:v>49.520818013732409</c:v>
                </c:pt>
                <c:pt idx="1216">
                  <c:v>49.42830606126963</c:v>
                </c:pt>
                <c:pt idx="1217">
                  <c:v>48.959382016673224</c:v>
                </c:pt>
                <c:pt idx="1218">
                  <c:v>48.470613324487068</c:v>
                </c:pt>
                <c:pt idx="1219">
                  <c:v>48.357889635526554</c:v>
                </c:pt>
                <c:pt idx="1220">
                  <c:v>48.132946064193533</c:v>
                </c:pt>
                <c:pt idx="1221">
                  <c:v>49.131213419018579</c:v>
                </c:pt>
                <c:pt idx="1222">
                  <c:v>49.594881889167205</c:v>
                </c:pt>
                <c:pt idx="1223">
                  <c:v>49.583611708260044</c:v>
                </c:pt>
                <c:pt idx="1224">
                  <c:v>49.901886194083886</c:v>
                </c:pt>
                <c:pt idx="1225">
                  <c:v>49.628422177911553</c:v>
                </c:pt>
                <c:pt idx="1226">
                  <c:v>49.211513941347704</c:v>
                </c:pt>
                <c:pt idx="1227">
                  <c:v>49.010482180293494</c:v>
                </c:pt>
                <c:pt idx="1228">
                  <c:v>48.890707998972267</c:v>
                </c:pt>
                <c:pt idx="1229">
                  <c:v>49.117720329800605</c:v>
                </c:pt>
                <c:pt idx="1230">
                  <c:v>49.192061142131408</c:v>
                </c:pt>
                <c:pt idx="1231">
                  <c:v>49.371192042490733</c:v>
                </c:pt>
                <c:pt idx="1232">
                  <c:v>49.256321231904664</c:v>
                </c:pt>
                <c:pt idx="1233">
                  <c:v>#N/A</c:v>
                </c:pt>
                <c:pt idx="1234">
                  <c:v>49.041546232489281</c:v>
                </c:pt>
                <c:pt idx="1235">
                  <c:v>48.905976596879682</c:v>
                </c:pt>
                <c:pt idx="1236">
                  <c:v>49.408830704572345</c:v>
                </c:pt>
                <c:pt idx="1237">
                  <c:v>49.215213932772144</c:v>
                </c:pt>
                <c:pt idx="1238">
                  <c:v>49.274267002898114</c:v>
                </c:pt>
                <c:pt idx="1239">
                  <c:v>49.398837823560484</c:v>
                </c:pt>
                <c:pt idx="1240">
                  <c:v>49.26595989685957</c:v>
                </c:pt>
                <c:pt idx="1241">
                  <c:v>49.127599788654592</c:v>
                </c:pt>
                <c:pt idx="1242">
                  <c:v>49.035888615545034</c:v>
                </c:pt>
                <c:pt idx="1243">
                  <c:v>48.767956895999383</c:v>
                </c:pt>
                <c:pt idx="1244">
                  <c:v>48.580546525953302</c:v>
                </c:pt>
                <c:pt idx="1245">
                  <c:v>48.125160825485047</c:v>
                </c:pt>
                <c:pt idx="1246">
                  <c:v>47.511776618060139</c:v>
                </c:pt>
                <c:pt idx="1247">
                  <c:v>47.518881703694454</c:v>
                </c:pt>
                <c:pt idx="1248">
                  <c:v>47.077607311663385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48.791657659940817</c:v>
                </c:pt>
                <c:pt idx="1255">
                  <c:v>48.951473590535514</c:v>
                </c:pt>
                <c:pt idx="1256">
                  <c:v>48.91036168848732</c:v>
                </c:pt>
                <c:pt idx="1257">
                  <c:v>48.709965472080015</c:v>
                </c:pt>
                <c:pt idx="1258">
                  <c:v>48.789839301153812</c:v>
                </c:pt>
                <c:pt idx="1259">
                  <c:v>49.023916407161586</c:v>
                </c:pt>
                <c:pt idx="1260">
                  <c:v>49.258471068782946</c:v>
                </c:pt>
                <c:pt idx="1261">
                  <c:v>49.342312557194305</c:v>
                </c:pt>
                <c:pt idx="1262">
                  <c:v>49.179938662567494</c:v>
                </c:pt>
                <c:pt idx="1263">
                  <c:v>49.341643073156462</c:v>
                </c:pt>
                <c:pt idx="1264">
                  <c:v>49.588494824367899</c:v>
                </c:pt>
                <c:pt idx="1265">
                  <c:v>49.652138295128715</c:v>
                </c:pt>
                <c:pt idx="1266">
                  <c:v>49.642347944789918</c:v>
                </c:pt>
                <c:pt idx="1267">
                  <c:v>49.334651769940848</c:v>
                </c:pt>
                <c:pt idx="1268">
                  <c:v>49.515648567974864</c:v>
                </c:pt>
                <c:pt idx="1269">
                  <c:v>50.077037594652197</c:v>
                </c:pt>
                <c:pt idx="1270">
                  <c:v>49.846405960392993</c:v>
                </c:pt>
                <c:pt idx="1271">
                  <c:v>49.902799229712485</c:v>
                </c:pt>
                <c:pt idx="1272">
                  <c:v>49.915585237558538</c:v>
                </c:pt>
                <c:pt idx="1273">
                  <c:v>49.839953950594342</c:v>
                </c:pt>
                <c:pt idx="1274">
                  <c:v>49.574749431610762</c:v>
                </c:pt>
                <c:pt idx="1275">
                  <c:v>49.542556476564727</c:v>
                </c:pt>
                <c:pt idx="1276">
                  <c:v>49.852783705524757</c:v>
                </c:pt>
                <c:pt idx="1277">
                  <c:v>49.804990359843387</c:v>
                </c:pt>
                <c:pt idx="1278">
                  <c:v>49.832593109139552</c:v>
                </c:pt>
                <c:pt idx="1279">
                  <c:v>49.185112160726383</c:v>
                </c:pt>
                <c:pt idx="1280">
                  <c:v>49.066028627796662</c:v>
                </c:pt>
                <c:pt idx="1281">
                  <c:v>49.438236191546494</c:v>
                </c:pt>
                <c:pt idx="1282">
                  <c:v>49.697525540263108</c:v>
                </c:pt>
                <c:pt idx="1283">
                  <c:v>49.937671745999779</c:v>
                </c:pt>
                <c:pt idx="1284">
                  <c:v>49.956880037976092</c:v>
                </c:pt>
                <c:pt idx="1285">
                  <c:v>50.15339068500203</c:v>
                </c:pt>
                <c:pt idx="1286">
                  <c:v>49.878235001874479</c:v>
                </c:pt>
                <c:pt idx="1287">
                  <c:v>49.772951929072185</c:v>
                </c:pt>
                <c:pt idx="1288">
                  <c:v>49.672861381555485</c:v>
                </c:pt>
                <c:pt idx="1289">
                  <c:v>49.729466910787139</c:v>
                </c:pt>
                <c:pt idx="1290">
                  <c:v>49.743751861826631</c:v>
                </c:pt>
                <c:pt idx="1291">
                  <c:v>49.740123160345526</c:v>
                </c:pt>
                <c:pt idx="1292">
                  <c:v>49.707941618699017</c:v>
                </c:pt>
                <c:pt idx="1293">
                  <c:v>49.616309353804915</c:v>
                </c:pt>
                <c:pt idx="1294">
                  <c:v>#N/A</c:v>
                </c:pt>
                <c:pt idx="1295">
                  <c:v>49.532434473479896</c:v>
                </c:pt>
                <c:pt idx="1296">
                  <c:v>49.765081180037527</c:v>
                </c:pt>
                <c:pt idx="1297">
                  <c:v>49.900440622665386</c:v>
                </c:pt>
                <c:pt idx="1298">
                  <c:v>50.043041431391345</c:v>
                </c:pt>
                <c:pt idx="1299">
                  <c:v>50.029272349018107</c:v>
                </c:pt>
                <c:pt idx="1300">
                  <c:v>50.610025761797694</c:v>
                </c:pt>
                <c:pt idx="1301">
                  <c:v>50.88756108444619</c:v>
                </c:pt>
                <c:pt idx="1302">
                  <c:v>50.916377179322438</c:v>
                </c:pt>
                <c:pt idx="1303">
                  <c:v>51.346365034043487</c:v>
                </c:pt>
                <c:pt idx="1304">
                  <c:v>51.323417567684118</c:v>
                </c:pt>
                <c:pt idx="1305">
                  <c:v>50.743496441046645</c:v>
                </c:pt>
                <c:pt idx="1306">
                  <c:v>51.005247139163721</c:v>
                </c:pt>
                <c:pt idx="1307">
                  <c:v>50.670279057166077</c:v>
                </c:pt>
                <c:pt idx="1308">
                  <c:v>50.507089374888125</c:v>
                </c:pt>
                <c:pt idx="1309">
                  <c:v>50.558973780677128</c:v>
                </c:pt>
                <c:pt idx="1310">
                  <c:v>50.031184268453757</c:v>
                </c:pt>
                <c:pt idx="1311">
                  <c:v>49.989155768978165</c:v>
                </c:pt>
                <c:pt idx="1312">
                  <c:v>50.225968672838796</c:v>
                </c:pt>
                <c:pt idx="1313">
                  <c:v>50.09972737612145</c:v>
                </c:pt>
                <c:pt idx="1314">
                  <c:v>50.039139421959653</c:v>
                </c:pt>
                <c:pt idx="1315">
                  <c:v>50.083091302498239</c:v>
                </c:pt>
                <c:pt idx="1316">
                  <c:v>50.526270288962372</c:v>
                </c:pt>
                <c:pt idx="1317">
                  <c:v>50.556943215117087</c:v>
                </c:pt>
                <c:pt idx="1318">
                  <c:v>50.822449382056575</c:v>
                </c:pt>
                <c:pt idx="1319">
                  <c:v>50.729496521077358</c:v>
                </c:pt>
                <c:pt idx="1320">
                  <c:v>50.94284704787313</c:v>
                </c:pt>
                <c:pt idx="1321">
                  <c:v>50.946574058796244</c:v>
                </c:pt>
                <c:pt idx="1322">
                  <c:v>51.18336070060208</c:v>
                </c:pt>
                <c:pt idx="1323">
                  <c:v>51.084459206353173</c:v>
                </c:pt>
                <c:pt idx="1324">
                  <c:v>51.17119708818921</c:v>
                </c:pt>
                <c:pt idx="1325">
                  <c:v>51.310945975605925</c:v>
                </c:pt>
                <c:pt idx="1326">
                  <c:v>51.307245895163234</c:v>
                </c:pt>
                <c:pt idx="1327">
                  <c:v>51.155520961303417</c:v>
                </c:pt>
                <c:pt idx="1328">
                  <c:v>50.602201009904235</c:v>
                </c:pt>
                <c:pt idx="1329">
                  <c:v>50.581946146606228</c:v>
                </c:pt>
                <c:pt idx="1330">
                  <c:v>50.592579882736125</c:v>
                </c:pt>
                <c:pt idx="1331">
                  <c:v>50.639781901676272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50.094436366419224</c:v>
                </c:pt>
                <c:pt idx="1336">
                  <c:v>50.185382249304624</c:v>
                </c:pt>
                <c:pt idx="1337">
                  <c:v>50.176072802309413</c:v>
                </c:pt>
                <c:pt idx="1338">
                  <c:v>#N/A</c:v>
                </c:pt>
                <c:pt idx="1339">
                  <c:v>#N/A</c:v>
                </c:pt>
                <c:pt idx="1340">
                  <c:v>49.990911909675077</c:v>
                </c:pt>
                <c:pt idx="1341">
                  <c:v>50.121209615299215</c:v>
                </c:pt>
                <c:pt idx="1342">
                  <c:v>50.469938580299747</c:v>
                </c:pt>
                <c:pt idx="1343">
                  <c:v>50.695943915563561</c:v>
                </c:pt>
                <c:pt idx="1344">
                  <c:v>50.63876335044025</c:v>
                </c:pt>
                <c:pt idx="1345">
                  <c:v>50.751758444877247</c:v>
                </c:pt>
                <c:pt idx="1346">
                  <c:v>50.713696906590314</c:v>
                </c:pt>
                <c:pt idx="1347">
                  <c:v>50.809431255782755</c:v>
                </c:pt>
                <c:pt idx="1348">
                  <c:v>50.749791057088323</c:v>
                </c:pt>
                <c:pt idx="1349">
                  <c:v>50.656084295765702</c:v>
                </c:pt>
                <c:pt idx="1350">
                  <c:v>50.711968193072757</c:v>
                </c:pt>
                <c:pt idx="1351">
                  <c:v>50.42367397748211</c:v>
                </c:pt>
                <c:pt idx="1352">
                  <c:v>50.307493432813331</c:v>
                </c:pt>
                <c:pt idx="1353">
                  <c:v>50.057354007286257</c:v>
                </c:pt>
                <c:pt idx="1354">
                  <c:v>49.926549888871428</c:v>
                </c:pt>
                <c:pt idx="1355">
                  <c:v>50.227895656017211</c:v>
                </c:pt>
                <c:pt idx="1356">
                  <c:v>50.25650947495788</c:v>
                </c:pt>
                <c:pt idx="1357">
                  <c:v>50.171996198301507</c:v>
                </c:pt>
                <c:pt idx="1358">
                  <c:v>50.322035070995305</c:v>
                </c:pt>
                <c:pt idx="1359">
                  <c:v>50.514338983730987</c:v>
                </c:pt>
                <c:pt idx="1360">
                  <c:v>50.730518725645503</c:v>
                </c:pt>
                <c:pt idx="1361">
                  <c:v>#N/A</c:v>
                </c:pt>
                <c:pt idx="1362">
                  <c:v>50.639781901676272</c:v>
                </c:pt>
                <c:pt idx="1363">
                  <c:v>50.796025614362918</c:v>
                </c:pt>
                <c:pt idx="1364">
                  <c:v>50.885978727803881</c:v>
                </c:pt>
                <c:pt idx="1365">
                  <c:v>50.87292803939367</c:v>
                </c:pt>
                <c:pt idx="1366">
                  <c:v>51.155840786253073</c:v>
                </c:pt>
                <c:pt idx="1367">
                  <c:v>51.633361046385964</c:v>
                </c:pt>
                <c:pt idx="1368">
                  <c:v>51.844541775239783</c:v>
                </c:pt>
                <c:pt idx="1369">
                  <c:v>52.025846652731303</c:v>
                </c:pt>
                <c:pt idx="1370">
                  <c:v>52.347539861394786</c:v>
                </c:pt>
                <c:pt idx="1371">
                  <c:v>52.10967340303749</c:v>
                </c:pt>
                <c:pt idx="1372">
                  <c:v>51.913864973066936</c:v>
                </c:pt>
                <c:pt idx="1373">
                  <c:v>51.888844497713848</c:v>
                </c:pt>
                <c:pt idx="1374">
                  <c:v>51.906537402008745</c:v>
                </c:pt>
                <c:pt idx="1375">
                  <c:v>51.765003598174808</c:v>
                </c:pt>
                <c:pt idx="1376">
                  <c:v>51.546024811363388</c:v>
                </c:pt>
                <c:pt idx="1377">
                  <c:v>#N/A</c:v>
                </c:pt>
                <c:pt idx="1378">
                  <c:v>51.243543515803211</c:v>
                </c:pt>
                <c:pt idx="1379">
                  <c:v>51.32703948812847</c:v>
                </c:pt>
                <c:pt idx="1380">
                  <c:v>51.300651422910768</c:v>
                </c:pt>
                <c:pt idx="1381">
                  <c:v>51.955729398168728</c:v>
                </c:pt>
                <c:pt idx="1382">
                  <c:v>51.934294292007031</c:v>
                </c:pt>
                <c:pt idx="1383">
                  <c:v>52.093334182211748</c:v>
                </c:pt>
                <c:pt idx="1384">
                  <c:v>52.105857236332028</c:v>
                </c:pt>
                <c:pt idx="1385">
                  <c:v>51.996422279097189</c:v>
                </c:pt>
                <c:pt idx="1386">
                  <c:v>52.092836701756838</c:v>
                </c:pt>
                <c:pt idx="1387">
                  <c:v>52.061348951589558</c:v>
                </c:pt>
                <c:pt idx="1388">
                  <c:v>51.969589187266585</c:v>
                </c:pt>
                <c:pt idx="1389">
                  <c:v>51.844952399055899</c:v>
                </c:pt>
                <c:pt idx="1390">
                  <c:v>51.855466583856447</c:v>
                </c:pt>
                <c:pt idx="1391">
                  <c:v>51.821803373170439</c:v>
                </c:pt>
                <c:pt idx="1392">
                  <c:v>51.846512828880144</c:v>
                </c:pt>
                <c:pt idx="1393">
                  <c:v>51.525007477841967</c:v>
                </c:pt>
                <c:pt idx="1394">
                  <c:v>51.640367250402733</c:v>
                </c:pt>
                <c:pt idx="1395">
                  <c:v>51.609342575831164</c:v>
                </c:pt>
                <c:pt idx="1396">
                  <c:v>51.272362690729082</c:v>
                </c:pt>
                <c:pt idx="1397">
                  <c:v>50.631243009608248</c:v>
                </c:pt>
                <c:pt idx="1398">
                  <c:v>50.310354686678579</c:v>
                </c:pt>
                <c:pt idx="1399">
                  <c:v>50.195849884207774</c:v>
                </c:pt>
                <c:pt idx="1400">
                  <c:v>50.280520853176682</c:v>
                </c:pt>
                <c:pt idx="1401">
                  <c:v>50.252188319036264</c:v>
                </c:pt>
                <c:pt idx="1402">
                  <c:v>50.156388161393195</c:v>
                </c:pt>
                <c:pt idx="1403">
                  <c:v>50.022696461950176</c:v>
                </c:pt>
                <c:pt idx="1404">
                  <c:v>49.890780269413753</c:v>
                </c:pt>
                <c:pt idx="1405">
                  <c:v>50.195695916764826</c:v>
                </c:pt>
                <c:pt idx="1406">
                  <c:v>49.67195674048083</c:v>
                </c:pt>
                <c:pt idx="1407">
                  <c:v>49.592627443136791</c:v>
                </c:pt>
                <c:pt idx="1408">
                  <c:v>49.13689305520942</c:v>
                </c:pt>
                <c:pt idx="1409">
                  <c:v>49.007546717776705</c:v>
                </c:pt>
                <c:pt idx="1410">
                  <c:v>49.392873851168822</c:v>
                </c:pt>
                <c:pt idx="1411">
                  <c:v>49.877170845296213</c:v>
                </c:pt>
                <c:pt idx="1412">
                  <c:v>49.888574886517098</c:v>
                </c:pt>
                <c:pt idx="1413">
                  <c:v>49.60961598217466</c:v>
                </c:pt>
                <c:pt idx="1414">
                  <c:v>49.394513800014487</c:v>
                </c:pt>
                <c:pt idx="1415">
                  <c:v>49.281538019083698</c:v>
                </c:pt>
                <c:pt idx="1416">
                  <c:v>49.034639707193264</c:v>
                </c:pt>
                <c:pt idx="1417">
                  <c:v>49.224466345915232</c:v>
                </c:pt>
                <c:pt idx="1418">
                  <c:v>48.91730635865796</c:v>
                </c:pt>
                <c:pt idx="1419">
                  <c:v>49.216694085130563</c:v>
                </c:pt>
                <c:pt idx="1420">
                  <c:v>49.550056924157637</c:v>
                </c:pt>
                <c:pt idx="1421">
                  <c:v>49.591124592980712</c:v>
                </c:pt>
                <c:pt idx="1422">
                  <c:v>49.915052356420183</c:v>
                </c:pt>
                <c:pt idx="1423">
                  <c:v>50.014593676888353</c:v>
                </c:pt>
                <c:pt idx="1424">
                  <c:v>50.02009716943212</c:v>
                </c:pt>
                <c:pt idx="1425">
                  <c:v>50.205166672035517</c:v>
                </c:pt>
                <c:pt idx="1426">
                  <c:v>50.765691914671841</c:v>
                </c:pt>
                <c:pt idx="1427">
                  <c:v>51.277825127845176</c:v>
                </c:pt>
                <c:pt idx="1428">
                  <c:v>51.042633259151003</c:v>
                </c:pt>
                <c:pt idx="1429">
                  <c:v>50.79886386565056</c:v>
                </c:pt>
                <c:pt idx="1430">
                  <c:v>50.964264970826804</c:v>
                </c:pt>
                <c:pt idx="1431">
                  <c:v>51.260558163282887</c:v>
                </c:pt>
                <c:pt idx="1432">
                  <c:v>51.183120573365045</c:v>
                </c:pt>
                <c:pt idx="1433">
                  <c:v>51.375380654883365</c:v>
                </c:pt>
                <c:pt idx="1434">
                  <c:v>50.990149141652644</c:v>
                </c:pt>
                <c:pt idx="1435">
                  <c:v>50.909645225918041</c:v>
                </c:pt>
                <c:pt idx="1436">
                  <c:v>50.809431255782755</c:v>
                </c:pt>
                <c:pt idx="1437">
                  <c:v>50.632496244626068</c:v>
                </c:pt>
                <c:pt idx="1438">
                  <c:v>50.300766901808913</c:v>
                </c:pt>
                <c:pt idx="1439">
                  <c:v>50.014135107174674</c:v>
                </c:pt>
                <c:pt idx="1440">
                  <c:v>50.251185299825572</c:v>
                </c:pt>
                <c:pt idx="1441">
                  <c:v>50.329386437029058</c:v>
                </c:pt>
                <c:pt idx="1442">
                  <c:v>50.487845135971888</c:v>
                </c:pt>
                <c:pt idx="1443">
                  <c:v>50.45570026145726</c:v>
                </c:pt>
                <c:pt idx="1444">
                  <c:v>50.277122351668879</c:v>
                </c:pt>
                <c:pt idx="1445">
                  <c:v>50.553585329988749</c:v>
                </c:pt>
                <c:pt idx="1446">
                  <c:v>50.96124950758054</c:v>
                </c:pt>
                <c:pt idx="1447">
                  <c:v>50.936583726040695</c:v>
                </c:pt>
                <c:pt idx="1448">
                  <c:v>50.864784639174452</c:v>
                </c:pt>
                <c:pt idx="1449">
                  <c:v>51.12787122897349</c:v>
                </c:pt>
                <c:pt idx="1450">
                  <c:v>51.175997823442401</c:v>
                </c:pt>
                <c:pt idx="1451">
                  <c:v>51.331386467505013</c:v>
                </c:pt>
                <c:pt idx="1452">
                  <c:v>51.433833697920598</c:v>
                </c:pt>
                <c:pt idx="1453">
                  <c:v>51.299927742606933</c:v>
                </c:pt>
                <c:pt idx="1454">
                  <c:v>51.251487629188851</c:v>
                </c:pt>
                <c:pt idx="1455">
                  <c:v>51.142091923633437</c:v>
                </c:pt>
                <c:pt idx="1456">
                  <c:v>51.243463284797244</c:v>
                </c:pt>
                <c:pt idx="1457">
                  <c:v>51.273969169068799</c:v>
                </c:pt>
                <c:pt idx="1458">
                  <c:v>51.240735580069327</c:v>
                </c:pt>
                <c:pt idx="1459">
                  <c:v>51.319957099042256</c:v>
                </c:pt>
                <c:pt idx="1460">
                  <c:v>51.114137394661384</c:v>
                </c:pt>
                <c:pt idx="1461">
                  <c:v>#N/A</c:v>
                </c:pt>
                <c:pt idx="1462">
                  <c:v>51.74740703263344</c:v>
                </c:pt>
                <c:pt idx="1463">
                  <c:v>51.470717745486574</c:v>
                </c:pt>
                <c:pt idx="1464">
                  <c:v>51.356194433373403</c:v>
                </c:pt>
                <c:pt idx="1465">
                  <c:v>51.35643618732297</c:v>
                </c:pt>
                <c:pt idx="1466">
                  <c:v>51.209708333789685</c:v>
                </c:pt>
                <c:pt idx="1467">
                  <c:v>51.257106165724394</c:v>
                </c:pt>
                <c:pt idx="1468">
                  <c:v>50.97934764154396</c:v>
                </c:pt>
                <c:pt idx="1469">
                  <c:v>50.97204333897627</c:v>
                </c:pt>
                <c:pt idx="1470">
                  <c:v>51.22894560958926</c:v>
                </c:pt>
                <c:pt idx="1471">
                  <c:v>51.33653939662014</c:v>
                </c:pt>
                <c:pt idx="1472">
                  <c:v>51.321405610524828</c:v>
                </c:pt>
                <c:pt idx="1473">
                  <c:v>51.122360839283175</c:v>
                </c:pt>
                <c:pt idx="1474">
                  <c:v>51.26513478376642</c:v>
                </c:pt>
                <c:pt idx="1475">
                  <c:v>51.372074443455595</c:v>
                </c:pt>
                <c:pt idx="1476">
                  <c:v>51.328890889330445</c:v>
                </c:pt>
                <c:pt idx="1477">
                  <c:v>51.12028476865671</c:v>
                </c:pt>
                <c:pt idx="1478">
                  <c:v>51.161598319269928</c:v>
                </c:pt>
                <c:pt idx="1479">
                  <c:v>50.814085456072611</c:v>
                </c:pt>
                <c:pt idx="1480">
                  <c:v>51.027672236245337</c:v>
                </c:pt>
                <c:pt idx="1481">
                  <c:v>50.984191866007833</c:v>
                </c:pt>
                <c:pt idx="1482">
                  <c:v>51.288833867441838</c:v>
                </c:pt>
                <c:pt idx="1483">
                  <c:v>51.365302070827155</c:v>
                </c:pt>
                <c:pt idx="1484">
                  <c:v>51.360546352731454</c:v>
                </c:pt>
                <c:pt idx="1485">
                  <c:v>51.478165677867459</c:v>
                </c:pt>
                <c:pt idx="1486">
                  <c:v>51.489098611978548</c:v>
                </c:pt>
                <c:pt idx="1487">
                  <c:v>51.765658585037414</c:v>
                </c:pt>
                <c:pt idx="1488">
                  <c:v>52.321179645236782</c:v>
                </c:pt>
                <c:pt idx="1489">
                  <c:v>52.142631825466864</c:v>
                </c:pt>
                <c:pt idx="1490">
                  <c:v>52.339419758653882</c:v>
                </c:pt>
                <c:pt idx="1491">
                  <c:v>52.297185661943878</c:v>
                </c:pt>
                <c:pt idx="1492">
                  <c:v>52.34301908096014</c:v>
                </c:pt>
                <c:pt idx="1493">
                  <c:v>52.44467376308144</c:v>
                </c:pt>
                <c:pt idx="1494">
                  <c:v>52.577112573674825</c:v>
                </c:pt>
                <c:pt idx="1495">
                  <c:v>#N/A</c:v>
                </c:pt>
                <c:pt idx="1496">
                  <c:v>#N/A</c:v>
                </c:pt>
                <c:pt idx="1497">
                  <c:v>52.869444978410705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53.449390861286204</c:v>
                </c:pt>
                <c:pt idx="1504">
                  <c:v>53.423915172566893</c:v>
                </c:pt>
                <c:pt idx="1505">
                  <c:v>53.700732106701842</c:v>
                </c:pt>
                <c:pt idx="1506">
                  <c:v>53.292734555638773</c:v>
                </c:pt>
                <c:pt idx="1507">
                  <c:v>53.276425622794335</c:v>
                </c:pt>
                <c:pt idx="1508">
                  <c:v>53.158224702530802</c:v>
                </c:pt>
                <c:pt idx="1509">
                  <c:v>53.189411261869587</c:v>
                </c:pt>
                <c:pt idx="1510">
                  <c:v>52.912608802493565</c:v>
                </c:pt>
                <c:pt idx="1511">
                  <c:v>52.930493269916532</c:v>
                </c:pt>
                <c:pt idx="1512">
                  <c:v>52.830359232625511</c:v>
                </c:pt>
                <c:pt idx="1513">
                  <c:v>52.957214120327286</c:v>
                </c:pt>
                <c:pt idx="1514">
                  <c:v>52.502807276460587</c:v>
                </c:pt>
                <c:pt idx="1515">
                  <c:v>52.091758860033202</c:v>
                </c:pt>
                <c:pt idx="1516">
                  <c:v>52.456189276429875</c:v>
                </c:pt>
                <c:pt idx="1517">
                  <c:v>51.921524083895051</c:v>
                </c:pt>
                <c:pt idx="1518">
                  <c:v>51.837151658655181</c:v>
                </c:pt>
                <c:pt idx="1519">
                  <c:v>51.212112203113477</c:v>
                </c:pt>
                <c:pt idx="1520">
                  <c:v>51.595511569468833</c:v>
                </c:pt>
                <c:pt idx="1521">
                  <c:v>51.8078582712563</c:v>
                </c:pt>
                <c:pt idx="1522">
                  <c:v>52.118469306996907</c:v>
                </c:pt>
                <c:pt idx="1523">
                  <c:v>51.564784471893113</c:v>
                </c:pt>
                <c:pt idx="1524">
                  <c:v>51.323176124495852</c:v>
                </c:pt>
                <c:pt idx="1525">
                  <c:v>51.180159189354015</c:v>
                </c:pt>
                <c:pt idx="1526">
                  <c:v>51.912382825511131</c:v>
                </c:pt>
                <c:pt idx="1527">
                  <c:v>51.459711705365905</c:v>
                </c:pt>
                <c:pt idx="1528">
                  <c:v>51.579737004677426</c:v>
                </c:pt>
                <c:pt idx="1529">
                  <c:v>51.323980943957807</c:v>
                </c:pt>
                <c:pt idx="1530">
                  <c:v>51.390465603032311</c:v>
                </c:pt>
                <c:pt idx="1531">
                  <c:v>51.346928914220449</c:v>
                </c:pt>
                <c:pt idx="1532">
                  <c:v>50.900144321688067</c:v>
                </c:pt>
                <c:pt idx="1533">
                  <c:v>#N/A</c:v>
                </c:pt>
                <c:pt idx="1534">
                  <c:v>50.413654686520445</c:v>
                </c:pt>
                <c:pt idx="1535">
                  <c:v>49.954745053626723</c:v>
                </c:pt>
                <c:pt idx="1536">
                  <c:v>49.884696927436032</c:v>
                </c:pt>
                <c:pt idx="1537">
                  <c:v>48.856187930002434</c:v>
                </c:pt>
                <c:pt idx="1538">
                  <c:v>49.344916278943543</c:v>
                </c:pt>
                <c:pt idx="1539">
                  <c:v>49.258545204436231</c:v>
                </c:pt>
                <c:pt idx="1540">
                  <c:v>49.530860311387684</c:v>
                </c:pt>
                <c:pt idx="1541">
                  <c:v>49.450785218492292</c:v>
                </c:pt>
                <c:pt idx="1542">
                  <c:v>48.475136075832189</c:v>
                </c:pt>
                <c:pt idx="1543">
                  <c:v>#N/A</c:v>
                </c:pt>
                <c:pt idx="1544">
                  <c:v>45.444093928420685</c:v>
                </c:pt>
                <c:pt idx="1545">
                  <c:v>45.793037832997541</c:v>
                </c:pt>
                <c:pt idx="1546">
                  <c:v>44.21227815646639</c:v>
                </c:pt>
                <c:pt idx="1547">
                  <c:v>44.719230695658588</c:v>
                </c:pt>
                <c:pt idx="1548">
                  <c:v>44.153349288105957</c:v>
                </c:pt>
                <c:pt idx="1549">
                  <c:v>44.294731599575584</c:v>
                </c:pt>
                <c:pt idx="1550">
                  <c:v>42.388143980749383</c:v>
                </c:pt>
                <c:pt idx="1551">
                  <c:v>40.831368439437604</c:v>
                </c:pt>
                <c:pt idx="1552">
                  <c:v>41.936694928393223</c:v>
                </c:pt>
                <c:pt idx="1553">
                  <c:v>40.465619455623347</c:v>
                </c:pt>
                <c:pt idx="1554">
                  <c:v>41.508548585719844</c:v>
                </c:pt>
                <c:pt idx="1555">
                  <c:v>42.07227404078526</c:v>
                </c:pt>
                <c:pt idx="1556">
                  <c:v>41.575512910572989</c:v>
                </c:pt>
                <c:pt idx="1557">
                  <c:v>42.104911073231918</c:v>
                </c:pt>
                <c:pt idx="1558">
                  <c:v>#N/A</c:v>
                </c:pt>
                <c:pt idx="1559">
                  <c:v>42.104911073231918</c:v>
                </c:pt>
                <c:pt idx="1560">
                  <c:v>#N/A</c:v>
                </c:pt>
                <c:pt idx="1561">
                  <c:v>#N/A</c:v>
                </c:pt>
                <c:pt idx="1562">
                  <c:v>42.104911073231918</c:v>
                </c:pt>
                <c:pt idx="1563">
                  <c:v>42.835118064480667</c:v>
                </c:pt>
                <c:pt idx="1564">
                  <c:v>43.375786892850044</c:v>
                </c:pt>
                <c:pt idx="1565">
                  <c:v>43.206921725309208</c:v>
                </c:pt>
                <c:pt idx="1566">
                  <c:v>43.869981904698072</c:v>
                </c:pt>
                <c:pt idx="1567">
                  <c:v>44.377673674433744</c:v>
                </c:pt>
                <c:pt idx="1568">
                  <c:v>44.514685580996805</c:v>
                </c:pt>
                <c:pt idx="1569">
                  <c:v>44.641887744663435</c:v>
                </c:pt>
                <c:pt idx="1570">
                  <c:v>44.399948449762256</c:v>
                </c:pt>
                <c:pt idx="1571">
                  <c:v>43.807211434858431</c:v>
                </c:pt>
                <c:pt idx="1572">
                  <c:v>44.262084466509158</c:v>
                </c:pt>
                <c:pt idx="1573">
                  <c:v>43.834317497860461</c:v>
                </c:pt>
                <c:pt idx="1574">
                  <c:v>42.920051090927686</c:v>
                </c:pt>
                <c:pt idx="1575">
                  <c:v>42.482502959440097</c:v>
                </c:pt>
                <c:pt idx="1576">
                  <c:v>43.564003247747202</c:v>
                </c:pt>
                <c:pt idx="1577">
                  <c:v>43.804631653334006</c:v>
                </c:pt>
                <c:pt idx="1578">
                  <c:v>43.934170962199318</c:v>
                </c:pt>
                <c:pt idx="1579">
                  <c:v>43.890219469871504</c:v>
                </c:pt>
                <c:pt idx="1580">
                  <c:v>44.415071909935484</c:v>
                </c:pt>
                <c:pt idx="1581">
                  <c:v>45.003251918494414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44.245449961404262</c:v>
                </c:pt>
                <c:pt idx="1586">
                  <c:v>44.158889538013597</c:v>
                </c:pt>
                <c:pt idx="1587">
                  <c:v>44.304984940268703</c:v>
                </c:pt>
                <c:pt idx="1588">
                  <c:v>#N/A</c:v>
                </c:pt>
                <c:pt idx="1589">
                  <c:v>44.570395165090169</c:v>
                </c:pt>
                <c:pt idx="1590">
                  <c:v>44.47996042505018</c:v>
                </c:pt>
                <c:pt idx="1591">
                  <c:v>44.270645937091672</c:v>
                </c:pt>
                <c:pt idx="1592">
                  <c:v>44.708601527751973</c:v>
                </c:pt>
                <c:pt idx="1593">
                  <c:v>44.846930246451763</c:v>
                </c:pt>
                <c:pt idx="1594">
                  <c:v>45.211197953359353</c:v>
                </c:pt>
                <c:pt idx="1595">
                  <c:v>45.244760368325956</c:v>
                </c:pt>
                <c:pt idx="1596">
                  <c:v>46.146861429135406</c:v>
                </c:pt>
                <c:pt idx="1597">
                  <c:v>45.532857357499402</c:v>
                </c:pt>
                <c:pt idx="1598">
                  <c:v>46.006229899017157</c:v>
                </c:pt>
                <c:pt idx="1599">
                  <c:v>46.056273614443413</c:v>
                </c:pt>
                <c:pt idx="1600">
                  <c:v>46.031853189538282</c:v>
                </c:pt>
                <c:pt idx="1601">
                  <c:v>46.259045680687471</c:v>
                </c:pt>
                <c:pt idx="1602">
                  <c:v>46.949566355000762</c:v>
                </c:pt>
                <c:pt idx="1603">
                  <c:v>47.445243835084248</c:v>
                </c:pt>
                <c:pt idx="1604">
                  <c:v>47.890806876661692</c:v>
                </c:pt>
                <c:pt idx="1605">
                  <c:v>47.423245057965566</c:v>
                </c:pt>
                <c:pt idx="1606">
                  <c:v>47.688028453241124</c:v>
                </c:pt>
                <c:pt idx="1607">
                  <c:v>47.911137525745737</c:v>
                </c:pt>
                <c:pt idx="1608">
                  <c:v>47.658446730591415</c:v>
                </c:pt>
                <c:pt idx="1609">
                  <c:v>47.697480118277483</c:v>
                </c:pt>
                <c:pt idx="1610">
                  <c:v>47.349971571961994</c:v>
                </c:pt>
                <c:pt idx="1611">
                  <c:v>#N/A</c:v>
                </c:pt>
                <c:pt idx="1612">
                  <c:v>46.493643014418637</c:v>
                </c:pt>
                <c:pt idx="1613">
                  <c:v>46.921969710002813</c:v>
                </c:pt>
                <c:pt idx="1614">
                  <c:v>47.104438259007338</c:v>
                </c:pt>
                <c:pt idx="1615">
                  <c:v>47.01255422448218</c:v>
                </c:pt>
                <c:pt idx="1616">
                  <c:v>47.043300154515066</c:v>
                </c:pt>
                <c:pt idx="1617">
                  <c:v>47.103556959565935</c:v>
                </c:pt>
                <c:pt idx="1618">
                  <c:v>47.545527444303701</c:v>
                </c:pt>
                <c:pt idx="1619">
                  <c:v>47.545527444303701</c:v>
                </c:pt>
                <c:pt idx="1620">
                  <c:v>47.115423372585155</c:v>
                </c:pt>
                <c:pt idx="1621">
                  <c:v>47.345519352393516</c:v>
                </c:pt>
                <c:pt idx="1622">
                  <c:v>46.788551463661143</c:v>
                </c:pt>
                <c:pt idx="1623">
                  <c:v>46.463083446784772</c:v>
                </c:pt>
                <c:pt idx="1624">
                  <c:v>46.463083446784772</c:v>
                </c:pt>
                <c:pt idx="1625">
                  <c:v>46.411362482593539</c:v>
                </c:pt>
                <c:pt idx="1626">
                  <c:v>45.348951600276564</c:v>
                </c:pt>
                <c:pt idx="1627">
                  <c:v>45.943521636656889</c:v>
                </c:pt>
                <c:pt idx="1628">
                  <c:v>46.175507900677204</c:v>
                </c:pt>
                <c:pt idx="1629">
                  <c:v>45.948746170844224</c:v>
                </c:pt>
                <c:pt idx="1630">
                  <c:v>46.261726496475511</c:v>
                </c:pt>
                <c:pt idx="1631">
                  <c:v>46.014832519067873</c:v>
                </c:pt>
                <c:pt idx="1632">
                  <c:v>46.227814202864977</c:v>
                </c:pt>
                <c:pt idx="1633">
                  <c:v>45.947972090803162</c:v>
                </c:pt>
                <c:pt idx="1634">
                  <c:v>45.638572159651062</c:v>
                </c:pt>
                <c:pt idx="1635">
                  <c:v>45.480720594529394</c:v>
                </c:pt>
                <c:pt idx="1636">
                  <c:v>46.119030307129528</c:v>
                </c:pt>
                <c:pt idx="1637">
                  <c:v>46.23545482927215</c:v>
                </c:pt>
                <c:pt idx="1638">
                  <c:v>46.121499936586673</c:v>
                </c:pt>
                <c:pt idx="1639">
                  <c:v>45.712833147572404</c:v>
                </c:pt>
                <c:pt idx="1640">
                  <c:v>45.72075155409653</c:v>
                </c:pt>
                <c:pt idx="1641">
                  <c:v>45.508039533034108</c:v>
                </c:pt>
                <c:pt idx="1642">
                  <c:v>45.30946302890019</c:v>
                </c:pt>
                <c:pt idx="1643">
                  <c:v>44.612496984186919</c:v>
                </c:pt>
                <c:pt idx="1644">
                  <c:v>44.574340731701668</c:v>
                </c:pt>
                <c:pt idx="1645">
                  <c:v>44.134058625702203</c:v>
                </c:pt>
                <c:pt idx="1646">
                  <c:v>44.601979269725241</c:v>
                </c:pt>
                <c:pt idx="1647">
                  <c:v>44.662843917762672</c:v>
                </c:pt>
                <c:pt idx="1648">
                  <c:v>44.810151191749149</c:v>
                </c:pt>
                <c:pt idx="1649">
                  <c:v>44.446315469271127</c:v>
                </c:pt>
                <c:pt idx="1650">
                  <c:v>44.363537783802101</c:v>
                </c:pt>
                <c:pt idx="1651">
                  <c:v>44.741238130910624</c:v>
                </c:pt>
                <c:pt idx="1652">
                  <c:v>44.690592352574107</c:v>
                </c:pt>
                <c:pt idx="1653">
                  <c:v>44.464973976553765</c:v>
                </c:pt>
                <c:pt idx="1654">
                  <c:v>44.702434040786329</c:v>
                </c:pt>
                <c:pt idx="1655">
                  <c:v>44.854428540886637</c:v>
                </c:pt>
                <c:pt idx="1656">
                  <c:v>44.570698645415284</c:v>
                </c:pt>
                <c:pt idx="1657">
                  <c:v>44.688090530754025</c:v>
                </c:pt>
                <c:pt idx="1658">
                  <c:v>44.365883116830304</c:v>
                </c:pt>
                <c:pt idx="1659">
                  <c:v>44.169020471012779</c:v>
                </c:pt>
                <c:pt idx="1660">
                  <c:v>43.97998344495447</c:v>
                </c:pt>
                <c:pt idx="1661">
                  <c:v>43.924383258670339</c:v>
                </c:pt>
                <c:pt idx="1662">
                  <c:v>43.32818360055019</c:v>
                </c:pt>
                <c:pt idx="1663">
                  <c:v>43.502393819930511</c:v>
                </c:pt>
                <c:pt idx="1664">
                  <c:v>43.850467990921537</c:v>
                </c:pt>
                <c:pt idx="1665">
                  <c:v>44.346165988518223</c:v>
                </c:pt>
                <c:pt idx="1666">
                  <c:v>44.478147011139505</c:v>
                </c:pt>
                <c:pt idx="1667">
                  <c:v>44.313203030647664</c:v>
                </c:pt>
                <c:pt idx="1668">
                  <c:v>43.368315047437321</c:v>
                </c:pt>
                <c:pt idx="1669">
                  <c:v>43.084862007911589</c:v>
                </c:pt>
                <c:pt idx="1670">
                  <c:v>43.024373186734024</c:v>
                </c:pt>
                <c:pt idx="1671">
                  <c:v>43.33420718838461</c:v>
                </c:pt>
                <c:pt idx="1672">
                  <c:v>43.703264538734352</c:v>
                </c:pt>
                <c:pt idx="1673">
                  <c:v>43.805511090172224</c:v>
                </c:pt>
                <c:pt idx="1674">
                  <c:v>43.529587010762292</c:v>
                </c:pt>
                <c:pt idx="1675">
                  <c:v>43.680983560173928</c:v>
                </c:pt>
                <c:pt idx="1676">
                  <c:v>43.52628730179628</c:v>
                </c:pt>
                <c:pt idx="1677">
                  <c:v>43.62038013165067</c:v>
                </c:pt>
                <c:pt idx="1678">
                  <c:v>43.043158627056698</c:v>
                </c:pt>
                <c:pt idx="1679">
                  <c:v>42.911666410999707</c:v>
                </c:pt>
                <c:pt idx="1680">
                  <c:v>42.864795133227247</c:v>
                </c:pt>
                <c:pt idx="1681">
                  <c:v>42.40742180414108</c:v>
                </c:pt>
                <c:pt idx="1682">
                  <c:v>42.605328074251972</c:v>
                </c:pt>
                <c:pt idx="1683">
                  <c:v>41.602464939564996</c:v>
                </c:pt>
                <c:pt idx="1684">
                  <c:v>41.073483550753281</c:v>
                </c:pt>
                <c:pt idx="1685">
                  <c:v>41.542583775783875</c:v>
                </c:pt>
                <c:pt idx="1686">
                  <c:v>42.352874190901865</c:v>
                </c:pt>
                <c:pt idx="1687">
                  <c:v>41.911347585844808</c:v>
                </c:pt>
                <c:pt idx="1688">
                  <c:v>41.89171373679892</c:v>
                </c:pt>
                <c:pt idx="1689">
                  <c:v>41.686928987834968</c:v>
                </c:pt>
                <c:pt idx="1690">
                  <c:v>41.911025571088494</c:v>
                </c:pt>
                <c:pt idx="1691">
                  <c:v>42.005911517191016</c:v>
                </c:pt>
                <c:pt idx="1692">
                  <c:v>42.489782989131278</c:v>
                </c:pt>
                <c:pt idx="1693">
                  <c:v>42.348435346863248</c:v>
                </c:pt>
                <c:pt idx="1694">
                  <c:v>42.353696301175404</c:v>
                </c:pt>
                <c:pt idx="1695">
                  <c:v>41.989528661472477</c:v>
                </c:pt>
                <c:pt idx="1696">
                  <c:v>41.979672773727494</c:v>
                </c:pt>
                <c:pt idx="1697">
                  <c:v>42.001383397434175</c:v>
                </c:pt>
                <c:pt idx="1698">
                  <c:v>42.080279770629218</c:v>
                </c:pt>
                <c:pt idx="1699">
                  <c:v>42.487686967268232</c:v>
                </c:pt>
                <c:pt idx="1700">
                  <c:v>42.460843088235869</c:v>
                </c:pt>
                <c:pt idx="1701">
                  <c:v>42.801899388884308</c:v>
                </c:pt>
                <c:pt idx="1702">
                  <c:v>42.814441364496766</c:v>
                </c:pt>
                <c:pt idx="1703">
                  <c:v>42.808113467162642</c:v>
                </c:pt>
                <c:pt idx="1704">
                  <c:v>42.202909015886107</c:v>
                </c:pt>
                <c:pt idx="1705">
                  <c:v>41.497706983272451</c:v>
                </c:pt>
                <c:pt idx="1706">
                  <c:v>41.255831483519316</c:v>
                </c:pt>
                <c:pt idx="1707">
                  <c:v>40.619597418054504</c:v>
                </c:pt>
                <c:pt idx="1708">
                  <c:v>40.911193166051248</c:v>
                </c:pt>
                <c:pt idx="1709">
                  <c:v>#N/A</c:v>
                </c:pt>
                <c:pt idx="1710">
                  <c:v>41.716684149949209</c:v>
                </c:pt>
                <c:pt idx="1711">
                  <c:v>42.402202429149796</c:v>
                </c:pt>
                <c:pt idx="1712">
                  <c:v>42.532244335717948</c:v>
                </c:pt>
                <c:pt idx="1713">
                  <c:v>42.84050064268866</c:v>
                </c:pt>
                <c:pt idx="1714">
                  <c:v>42.947478922678215</c:v>
                </c:pt>
                <c:pt idx="1715">
                  <c:v>42.442177117751712</c:v>
                </c:pt>
                <c:pt idx="1716">
                  <c:v>42.326145601361503</c:v>
                </c:pt>
                <c:pt idx="1717">
                  <c:v>42.549827937446452</c:v>
                </c:pt>
                <c:pt idx="1718">
                  <c:v>42.92185225499324</c:v>
                </c:pt>
                <c:pt idx="1719">
                  <c:v>43.106254971893982</c:v>
                </c:pt>
                <c:pt idx="1720">
                  <c:v>42.916392941765771</c:v>
                </c:pt>
                <c:pt idx="1721">
                  <c:v>43.057938220281002</c:v>
                </c:pt>
                <c:pt idx="1722">
                  <c:v>43.201161562829988</c:v>
                </c:pt>
                <c:pt idx="1723">
                  <c:v>43.170049040686095</c:v>
                </c:pt>
                <c:pt idx="1724">
                  <c:v>43.365614321469877</c:v>
                </c:pt>
                <c:pt idx="1725">
                  <c:v>42.951762403887663</c:v>
                </c:pt>
                <c:pt idx="1726">
                  <c:v>42.8840033385613</c:v>
                </c:pt>
                <c:pt idx="1727">
                  <c:v>43.283947253921504</c:v>
                </c:pt>
                <c:pt idx="1728">
                  <c:v>43.523103846297047</c:v>
                </c:pt>
                <c:pt idx="1729">
                  <c:v>44.078009074393051</c:v>
                </c:pt>
                <c:pt idx="1730">
                  <c:v>44.079374442765442</c:v>
                </c:pt>
                <c:pt idx="1731">
                  <c:v>44.431713588318509</c:v>
                </c:pt>
                <c:pt idx="1732">
                  <c:v>44.647551281823922</c:v>
                </c:pt>
                <c:pt idx="1733">
                  <c:v>44.401213364372879</c:v>
                </c:pt>
                <c:pt idx="1734">
                  <c:v>44.761246999774343</c:v>
                </c:pt>
                <c:pt idx="1735">
                  <c:v>44.879276867890169</c:v>
                </c:pt>
                <c:pt idx="1736">
                  <c:v>44.562688150228809</c:v>
                </c:pt>
                <c:pt idx="1737">
                  <c:v>44.577983413261485</c:v>
                </c:pt>
                <c:pt idx="1738">
                  <c:v>44.847974940427335</c:v>
                </c:pt>
                <c:pt idx="1739">
                  <c:v>44.641583294119251</c:v>
                </c:pt>
                <c:pt idx="1740">
                  <c:v>43.83056054403184</c:v>
                </c:pt>
                <c:pt idx="1741">
                  <c:v>43.43634621458849</c:v>
                </c:pt>
                <c:pt idx="1742">
                  <c:v>43.374579728083908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43.922555917746195</c:v>
                </c:pt>
                <c:pt idx="1749">
                  <c:v>44.070056001174152</c:v>
                </c:pt>
                <c:pt idx="1750">
                  <c:v>44.513535274404845</c:v>
                </c:pt>
                <c:pt idx="1751">
                  <c:v>44.350853229371204</c:v>
                </c:pt>
                <c:pt idx="1752">
                  <c:v>44.502095987099104</c:v>
                </c:pt>
                <c:pt idx="1753">
                  <c:v>44.39404646771824</c:v>
                </c:pt>
                <c:pt idx="1754">
                  <c:v>44.617544816304274</c:v>
                </c:pt>
                <c:pt idx="1755">
                  <c:v>44.608787859788954</c:v>
                </c:pt>
                <c:pt idx="1756">
                  <c:v>44.013636088567331</c:v>
                </c:pt>
                <c:pt idx="1757">
                  <c:v>43.722355587794851</c:v>
                </c:pt>
                <c:pt idx="1758">
                  <c:v>43.272330152283182</c:v>
                </c:pt>
                <c:pt idx="1759">
                  <c:v>43.615671641791039</c:v>
                </c:pt>
                <c:pt idx="1760">
                  <c:v>42.959937205816331</c:v>
                </c:pt>
                <c:pt idx="1761">
                  <c:v>42.922021121875026</c:v>
                </c:pt>
                <c:pt idx="1762">
                  <c:v>43.346890880507722</c:v>
                </c:pt>
                <c:pt idx="1763">
                  <c:v>43.118578330046333</c:v>
                </c:pt>
                <c:pt idx="1764">
                  <c:v>43.01939666220207</c:v>
                </c:pt>
                <c:pt idx="1765">
                  <c:v>43.218674938233946</c:v>
                </c:pt>
                <c:pt idx="1766">
                  <c:v>43.574617198348577</c:v>
                </c:pt>
                <c:pt idx="1767">
                  <c:v>44.073676074128535</c:v>
                </c:pt>
                <c:pt idx="1768">
                  <c:v>44.157519239279424</c:v>
                </c:pt>
                <c:pt idx="1769">
                  <c:v>44.316923168581745</c:v>
                </c:pt>
                <c:pt idx="1770">
                  <c:v>44.373823007433778</c:v>
                </c:pt>
                <c:pt idx="1771">
                  <c:v>44.265855895090198</c:v>
                </c:pt>
                <c:pt idx="1772">
                  <c:v>44.657420230728818</c:v>
                </c:pt>
                <c:pt idx="1773">
                  <c:v>44.368409137431556</c:v>
                </c:pt>
                <c:pt idx="1774">
                  <c:v>44.36323711801343</c:v>
                </c:pt>
                <c:pt idx="1775">
                  <c:v>44.245569589451101</c:v>
                </c:pt>
                <c:pt idx="1776">
                  <c:v>#N/A</c:v>
                </c:pt>
                <c:pt idx="1777">
                  <c:v>#N/A</c:v>
                </c:pt>
                <c:pt idx="1778">
                  <c:v>44.37665077583074</c:v>
                </c:pt>
                <c:pt idx="1779">
                  <c:v>44.544856937149795</c:v>
                </c:pt>
                <c:pt idx="1780">
                  <c:v>43.968816708827433</c:v>
                </c:pt>
                <c:pt idx="1781">
                  <c:v>44.201888586369336</c:v>
                </c:pt>
                <c:pt idx="1782">
                  <c:v>43.887335653130044</c:v>
                </c:pt>
                <c:pt idx="1783">
                  <c:v>44.51819741099883</c:v>
                </c:pt>
                <c:pt idx="1784">
                  <c:v>44.356683616493008</c:v>
                </c:pt>
                <c:pt idx="1785">
                  <c:v>43.974606160357396</c:v>
                </c:pt>
                <c:pt idx="1786">
                  <c:v>#N/A</c:v>
                </c:pt>
                <c:pt idx="1787">
                  <c:v>44.071420876871706</c:v>
                </c:pt>
                <c:pt idx="1788">
                  <c:v>44.205172118050818</c:v>
                </c:pt>
                <c:pt idx="1789">
                  <c:v>44.529766148387203</c:v>
                </c:pt>
                <c:pt idx="1790">
                  <c:v>44.524617014995627</c:v>
                </c:pt>
                <c:pt idx="1791">
                  <c:v>44.69266724656125</c:v>
                </c:pt>
                <c:pt idx="1792">
                  <c:v>44.857932701862204</c:v>
                </c:pt>
                <c:pt idx="1793">
                  <c:v>44.772023709370067</c:v>
                </c:pt>
                <c:pt idx="1794">
                  <c:v>44.433885161462001</c:v>
                </c:pt>
                <c:pt idx="1795">
                  <c:v>44.145726270923532</c:v>
                </c:pt>
                <c:pt idx="1796">
                  <c:v>43.867923896070813</c:v>
                </c:pt>
                <c:pt idx="1797">
                  <c:v>43.431331568436207</c:v>
                </c:pt>
                <c:pt idx="1798">
                  <c:v>42.977932727977048</c:v>
                </c:pt>
                <c:pt idx="1799">
                  <c:v>42.966310071270946</c:v>
                </c:pt>
                <c:pt idx="1800">
                  <c:v>43.202530175190347</c:v>
                </c:pt>
                <c:pt idx="1801">
                  <c:v>43.162021767483814</c:v>
                </c:pt>
                <c:pt idx="1802">
                  <c:v>43.234089320932128</c:v>
                </c:pt>
                <c:pt idx="1803">
                  <c:v>43.271243156484964</c:v>
                </c:pt>
                <c:pt idx="1804">
                  <c:v>43.174206178032989</c:v>
                </c:pt>
                <c:pt idx="1805">
                  <c:v>43.023185502422656</c:v>
                </c:pt>
                <c:pt idx="1806">
                  <c:v>42.72451478489711</c:v>
                </c:pt>
                <c:pt idx="1807">
                  <c:v>42.850372216883429</c:v>
                </c:pt>
                <c:pt idx="1808">
                  <c:v>42.082985097656</c:v>
                </c:pt>
                <c:pt idx="1809">
                  <c:v>42.449718616206511</c:v>
                </c:pt>
                <c:pt idx="1810">
                  <c:v>42.414181430350531</c:v>
                </c:pt>
                <c:pt idx="1811">
                  <c:v>42.225559408801914</c:v>
                </c:pt>
                <c:pt idx="1812">
                  <c:v>42.365976946028333</c:v>
                </c:pt>
                <c:pt idx="1813">
                  <c:v>43.245343051110822</c:v>
                </c:pt>
                <c:pt idx="1814">
                  <c:v>42.516055951613907</c:v>
                </c:pt>
                <c:pt idx="1815">
                  <c:v>43.319237361604692</c:v>
                </c:pt>
                <c:pt idx="1816">
                  <c:v>42.924047628103153</c:v>
                </c:pt>
                <c:pt idx="1817">
                  <c:v>43.055955693246766</c:v>
                </c:pt>
                <c:pt idx="1818">
                  <c:v>42.605161690085112</c:v>
                </c:pt>
                <c:pt idx="1819">
                  <c:v>42.827102773165208</c:v>
                </c:pt>
                <c:pt idx="1820">
                  <c:v>43.587035702823172</c:v>
                </c:pt>
                <c:pt idx="1821">
                  <c:v>43.774341964476783</c:v>
                </c:pt>
                <c:pt idx="1822">
                  <c:v>43.663501330081722</c:v>
                </c:pt>
                <c:pt idx="1823">
                  <c:v>43.674455223581852</c:v>
                </c:pt>
                <c:pt idx="1824">
                  <c:v>44.001328272989674</c:v>
                </c:pt>
                <c:pt idx="1825">
                  <c:v>43.729248808539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F9-4DB6-ABE9-521FA6213892}"/>
            </c:ext>
          </c:extLst>
        </c:ser>
        <c:ser>
          <c:idx val="3"/>
          <c:order val="4"/>
          <c:tx>
            <c:strRef>
              <c:f>'G IV.6.17.'!$K$9</c:f>
              <c:strCache>
                <c:ptCount val="1"/>
                <c:pt idx="0">
                  <c:v>Швајцарски франак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7.'!$G$10:$G$1835</c:f>
              <c:numCache>
                <c:formatCode>m/d/yyyy</c:formatCode>
                <c:ptCount val="182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</c:numCache>
            </c:numRef>
          </c:cat>
          <c:val>
            <c:numRef>
              <c:f>'G IV.6.17.'!$K$10:$K$1835</c:f>
              <c:numCache>
                <c:formatCode>0.0</c:formatCode>
                <c:ptCount val="1826"/>
                <c:pt idx="0">
                  <c:v>99.276169265033403</c:v>
                </c:pt>
                <c:pt idx="1">
                  <c:v>98.879769299023963</c:v>
                </c:pt>
                <c:pt idx="2">
                  <c:v>98.551846119831964</c:v>
                </c:pt>
                <c:pt idx="3">
                  <c:v>98.3235910444469</c:v>
                </c:pt>
                <c:pt idx="4">
                  <c:v>97.848754253100651</c:v>
                </c:pt>
                <c:pt idx="5">
                  <c:v>98.031669232460956</c:v>
                </c:pt>
                <c:pt idx="6">
                  <c:v>98.193633660094719</c:v>
                </c:pt>
                <c:pt idx="7">
                  <c:v>98.737401705615241</c:v>
                </c:pt>
                <c:pt idx="8">
                  <c:v>98.912681682014863</c:v>
                </c:pt>
                <c:pt idx="9">
                  <c:v>98.269400352733683</c:v>
                </c:pt>
                <c:pt idx="10">
                  <c:v>98.247740797884063</c:v>
                </c:pt>
                <c:pt idx="11">
                  <c:v>98.334436355614386</c:v>
                </c:pt>
                <c:pt idx="12">
                  <c:v>#N/A</c:v>
                </c:pt>
                <c:pt idx="13">
                  <c:v>97.891731635006039</c:v>
                </c:pt>
                <c:pt idx="14">
                  <c:v>98.660911907923861</c:v>
                </c:pt>
                <c:pt idx="15">
                  <c:v>99.854390681003579</c:v>
                </c:pt>
                <c:pt idx="16">
                  <c:v>99.364690147124378</c:v>
                </c:pt>
                <c:pt idx="17">
                  <c:v>99.121636646653315</c:v>
                </c:pt>
                <c:pt idx="18">
                  <c:v>99.320409982174681</c:v>
                </c:pt>
                <c:pt idx="19">
                  <c:v>99.132658734571336</c:v>
                </c:pt>
                <c:pt idx="20">
                  <c:v>98.803058849606558</c:v>
                </c:pt>
                <c:pt idx="21">
                  <c:v>98.562741846323931</c:v>
                </c:pt>
                <c:pt idx="22">
                  <c:v>98.595443485954419</c:v>
                </c:pt>
                <c:pt idx="23">
                  <c:v>98.551846119831964</c:v>
                </c:pt>
                <c:pt idx="24">
                  <c:v>98.595443485954419</c:v>
                </c:pt>
                <c:pt idx="25">
                  <c:v>98.86880337140957</c:v>
                </c:pt>
                <c:pt idx="26">
                  <c:v>99.353616404769866</c:v>
                </c:pt>
                <c:pt idx="27">
                  <c:v>99.486664434772905</c:v>
                </c:pt>
                <c:pt idx="28">
                  <c:v>99.000555247084947</c:v>
                </c:pt>
                <c:pt idx="29">
                  <c:v>99.742671738643978</c:v>
                </c:pt>
                <c:pt idx="30">
                  <c:v>99.910344054690128</c:v>
                </c:pt>
                <c:pt idx="31">
                  <c:v>100.10105546822368</c:v>
                </c:pt>
                <c:pt idx="32">
                  <c:v>100.37153794190496</c:v>
                </c:pt>
                <c:pt idx="33">
                  <c:v>100.07858105074089</c:v>
                </c:pt>
                <c:pt idx="34">
                  <c:v>100.15728569823614</c:v>
                </c:pt>
                <c:pt idx="35">
                  <c:v>100.33764772087788</c:v>
                </c:pt>
                <c:pt idx="36">
                  <c:v>100.46202389001577</c:v>
                </c:pt>
                <c:pt idx="37">
                  <c:v>100.41676053165128</c:v>
                </c:pt>
                <c:pt idx="38">
                  <c:v>100.12353998203054</c:v>
                </c:pt>
                <c:pt idx="39">
                  <c:v>101.10002268088</c:v>
                </c:pt>
                <c:pt idx="40">
                  <c:v>#N/A</c:v>
                </c:pt>
                <c:pt idx="41">
                  <c:v>100.80280416101313</c:v>
                </c:pt>
                <c:pt idx="42">
                  <c:v>100.41676053165128</c:v>
                </c:pt>
                <c:pt idx="43">
                  <c:v>100.51866050287516</c:v>
                </c:pt>
                <c:pt idx="44">
                  <c:v>101.71135196805477</c:v>
                </c:pt>
                <c:pt idx="45">
                  <c:v>101.49134790528234</c:v>
                </c:pt>
                <c:pt idx="46">
                  <c:v>101.37593813964065</c:v>
                </c:pt>
                <c:pt idx="47">
                  <c:v>101.68814873959164</c:v>
                </c:pt>
                <c:pt idx="48">
                  <c:v>102.35361653272102</c:v>
                </c:pt>
                <c:pt idx="49">
                  <c:v>102.01396040736925</c:v>
                </c:pt>
                <c:pt idx="50">
                  <c:v>#N/A</c:v>
                </c:pt>
                <c:pt idx="51">
                  <c:v>102.04899267399266</c:v>
                </c:pt>
                <c:pt idx="52">
                  <c:v>101.99061892232008</c:v>
                </c:pt>
                <c:pt idx="53">
                  <c:v>100.66621499548327</c:v>
                </c:pt>
                <c:pt idx="54">
                  <c:v>100.96262740656852</c:v>
                </c:pt>
                <c:pt idx="55">
                  <c:v>100.59805912886482</c:v>
                </c:pt>
                <c:pt idx="56">
                  <c:v>100.91691193117501</c:v>
                </c:pt>
                <c:pt idx="57">
                  <c:v>100.57536101083033</c:v>
                </c:pt>
                <c:pt idx="58">
                  <c:v>100.63212552206795</c:v>
                </c:pt>
                <c:pt idx="59">
                  <c:v>100.51866050287516</c:v>
                </c:pt>
                <c:pt idx="60">
                  <c:v>100.84841628959276</c:v>
                </c:pt>
                <c:pt idx="61">
                  <c:v>100.95119465519193</c:v>
                </c:pt>
                <c:pt idx="62">
                  <c:v>100.83700938807827</c:v>
                </c:pt>
                <c:pt idx="63">
                  <c:v>100.54133303259275</c:v>
                </c:pt>
                <c:pt idx="64">
                  <c:v>99.876764508178368</c:v>
                </c:pt>
                <c:pt idx="65">
                  <c:v>100.20231538720917</c:v>
                </c:pt>
                <c:pt idx="66">
                  <c:v>100.57536101083033</c:v>
                </c:pt>
                <c:pt idx="67">
                  <c:v>100.93976449275361</c:v>
                </c:pt>
                <c:pt idx="68">
                  <c:v>101.57229121567732</c:v>
                </c:pt>
                <c:pt idx="69">
                  <c:v>101.81589767016901</c:v>
                </c:pt>
                <c:pt idx="70">
                  <c:v>101.49134790528234</c:v>
                </c:pt>
                <c:pt idx="71">
                  <c:v>101.18034275337646</c:v>
                </c:pt>
                <c:pt idx="72">
                  <c:v>101.37593813964065</c:v>
                </c:pt>
                <c:pt idx="73">
                  <c:v>101.46824493512405</c:v>
                </c:pt>
                <c:pt idx="74">
                  <c:v>101.00838431905731</c:v>
                </c:pt>
                <c:pt idx="75">
                  <c:v>#N/A</c:v>
                </c:pt>
                <c:pt idx="76">
                  <c:v>100.88265248387461</c:v>
                </c:pt>
                <c:pt idx="77">
                  <c:v>101.12295825771325</c:v>
                </c:pt>
                <c:pt idx="78">
                  <c:v>100.97406274776304</c:v>
                </c:pt>
                <c:pt idx="79">
                  <c:v>101.16886064457557</c:v>
                </c:pt>
                <c:pt idx="80">
                  <c:v>101.52602209315566</c:v>
                </c:pt>
                <c:pt idx="81">
                  <c:v>101.31833162859417</c:v>
                </c:pt>
                <c:pt idx="82">
                  <c:v>101.06563881646071</c:v>
                </c:pt>
                <c:pt idx="83">
                  <c:v>101.44515248065542</c:v>
                </c:pt>
                <c:pt idx="84">
                  <c:v>101.38746730353689</c:v>
                </c:pt>
                <c:pt idx="85">
                  <c:v>101.5838650865998</c:v>
                </c:pt>
                <c:pt idx="86">
                  <c:v>102.06067544361761</c:v>
                </c:pt>
                <c:pt idx="87">
                  <c:v>101.95562671546203</c:v>
                </c:pt>
                <c:pt idx="88">
                  <c:v>102.0723608884818</c:v>
                </c:pt>
                <c:pt idx="89">
                  <c:v>100.98550067965564</c:v>
                </c:pt>
                <c:pt idx="90">
                  <c:v>100.46202389001577</c:v>
                </c:pt>
                <c:pt idx="91">
                  <c:v>100.19105416947627</c:v>
                </c:pt>
                <c:pt idx="92">
                  <c:v>100.19105416947627</c:v>
                </c:pt>
                <c:pt idx="93">
                  <c:v>99.597810300525083</c:v>
                </c:pt>
                <c:pt idx="94">
                  <c:v>99.966360170441789</c:v>
                </c:pt>
                <c:pt idx="95">
                  <c:v>100.02243913384943</c:v>
                </c:pt>
                <c:pt idx="96">
                  <c:v>99.95515192286129</c:v>
                </c:pt>
                <c:pt idx="97">
                  <c:v>99.843207526038753</c:v>
                </c:pt>
                <c:pt idx="98">
                  <c:v>99.832026875699881</c:v>
                </c:pt>
                <c:pt idx="99">
                  <c:v>99.453369031682286</c:v>
                </c:pt>
                <c:pt idx="100">
                  <c:v>99.542206342117012</c:v>
                </c:pt>
                <c:pt idx="101">
                  <c:v>99.298284695923357</c:v>
                </c:pt>
                <c:pt idx="102">
                  <c:v>99.40900981266725</c:v>
                </c:pt>
                <c:pt idx="103">
                  <c:v>99.40900981266725</c:v>
                </c:pt>
                <c:pt idx="104">
                  <c:v>99.320409982174681</c:v>
                </c:pt>
                <c:pt idx="105">
                  <c:v>99.276169265033403</c:v>
                </c:pt>
                <c:pt idx="106">
                  <c:v>99.486664434772905</c:v>
                </c:pt>
                <c:pt idx="107">
                  <c:v>99.508873758231942</c:v>
                </c:pt>
                <c:pt idx="108">
                  <c:v>99.809673085535152</c:v>
                </c:pt>
                <c:pt idx="109">
                  <c:v>99.620069281483964</c:v>
                </c:pt>
                <c:pt idx="110">
                  <c:v>99.044550605488269</c:v>
                </c:pt>
                <c:pt idx="111">
                  <c:v>99.022548039542372</c:v>
                </c:pt>
                <c:pt idx="112">
                  <c:v>99.044550605488269</c:v>
                </c:pt>
                <c:pt idx="113">
                  <c:v>99.26511524329139</c:v>
                </c:pt>
                <c:pt idx="114">
                  <c:v>99.154710265821365</c:v>
                </c:pt>
                <c:pt idx="115">
                  <c:v>99.243014583101413</c:v>
                </c:pt>
                <c:pt idx="116">
                  <c:v>99.254063682921384</c:v>
                </c:pt>
                <c:pt idx="117">
                  <c:v>99.820848729145666</c:v>
                </c:pt>
                <c:pt idx="118">
                  <c:v>99.620069281483964</c:v>
                </c:pt>
                <c:pt idx="119">
                  <c:v>99.519982138870276</c:v>
                </c:pt>
                <c:pt idx="120">
                  <c:v>99.753832382231167</c:v>
                </c:pt>
                <c:pt idx="121">
                  <c:v>99.686905959968684</c:v>
                </c:pt>
                <c:pt idx="122">
                  <c:v>99.787329303783295</c:v>
                </c:pt>
                <c:pt idx="123">
                  <c:v>99.764995523724266</c:v>
                </c:pt>
                <c:pt idx="124">
                  <c:v>100.13478602718185</c:v>
                </c:pt>
                <c:pt idx="125">
                  <c:v>100.50732807215333</c:v>
                </c:pt>
                <c:pt idx="126">
                  <c:v>100.34894191805492</c:v>
                </c:pt>
                <c:pt idx="127">
                  <c:v>100.1797954826385</c:v>
                </c:pt>
                <c:pt idx="128">
                  <c:v>99.653476414039801</c:v>
                </c:pt>
                <c:pt idx="129">
                  <c:v>99.686905959968684</c:v>
                </c:pt>
                <c:pt idx="130">
                  <c:v>99.854390681003579</c:v>
                </c:pt>
                <c:pt idx="131">
                  <c:v>99.966360170441789</c:v>
                </c:pt>
                <c:pt idx="132">
                  <c:v>99.865576341436082</c:v>
                </c:pt>
                <c:pt idx="133">
                  <c:v>100.05611672278339</c:v>
                </c:pt>
                <c:pt idx="134">
                  <c:v>99.88795518207283</c:v>
                </c:pt>
                <c:pt idx="135">
                  <c:v>99.287225748969803</c:v>
                </c:pt>
                <c:pt idx="136">
                  <c:v>99.287225748969803</c:v>
                </c:pt>
                <c:pt idx="137">
                  <c:v>99.254063682921384</c:v>
                </c:pt>
                <c:pt idx="138">
                  <c:v>99.243014583101413</c:v>
                </c:pt>
                <c:pt idx="139">
                  <c:v>98.912681682014863</c:v>
                </c:pt>
                <c:pt idx="140">
                  <c:v>98.824963972951991</c:v>
                </c:pt>
                <c:pt idx="141">
                  <c:v>98.846878811398156</c:v>
                </c:pt>
                <c:pt idx="142">
                  <c:v>98.671831765356941</c:v>
                </c:pt>
                <c:pt idx="143">
                  <c:v>98.595443485954419</c:v>
                </c:pt>
                <c:pt idx="144">
                  <c:v>98.584540528585634</c:v>
                </c:pt>
                <c:pt idx="145">
                  <c:v>98.236914600550961</c:v>
                </c:pt>
                <c:pt idx="146">
                  <c:v>98.053233611966562</c:v>
                </c:pt>
                <c:pt idx="147">
                  <c:v>#N/A</c:v>
                </c:pt>
                <c:pt idx="148">
                  <c:v>98.356134157105018</c:v>
                </c:pt>
                <c:pt idx="149">
                  <c:v>98.053233611966562</c:v>
                </c:pt>
                <c:pt idx="150">
                  <c:v>97.848754253100651</c:v>
                </c:pt>
                <c:pt idx="151">
                  <c:v>98.139586085424924</c:v>
                </c:pt>
                <c:pt idx="152">
                  <c:v>98.44302120141343</c:v>
                </c:pt>
                <c:pt idx="153">
                  <c:v>98.399558498896241</c:v>
                </c:pt>
                <c:pt idx="154">
                  <c:v>97.956268541918462</c:v>
                </c:pt>
                <c:pt idx="155">
                  <c:v>98.12878370941111</c:v>
                </c:pt>
                <c:pt idx="156">
                  <c:v>98.377841536084745</c:v>
                </c:pt>
                <c:pt idx="157">
                  <c:v>98.421285051887821</c:v>
                </c:pt>
                <c:pt idx="158">
                  <c:v>98.562741846323931</c:v>
                </c:pt>
                <c:pt idx="159">
                  <c:v>98.312748125275689</c:v>
                </c:pt>
                <c:pt idx="160">
                  <c:v>97.784358889985739</c:v>
                </c:pt>
                <c:pt idx="161">
                  <c:v>97.66652059596845</c:v>
                </c:pt>
                <c:pt idx="162">
                  <c:v>97.784358889985739</c:v>
                </c:pt>
                <c:pt idx="163">
                  <c:v>97.335953706736532</c:v>
                </c:pt>
                <c:pt idx="164">
                  <c:v>97.42104688012239</c:v>
                </c:pt>
                <c:pt idx="165">
                  <c:v>97.304082078148866</c:v>
                </c:pt>
                <c:pt idx="166">
                  <c:v>97.431693989071036</c:v>
                </c:pt>
                <c:pt idx="167">
                  <c:v>97.484964461454354</c:v>
                </c:pt>
                <c:pt idx="168">
                  <c:v>96.860060843111683</c:v>
                </c:pt>
                <c:pt idx="169">
                  <c:v>97.060424605334788</c:v>
                </c:pt>
                <c:pt idx="170">
                  <c:v>96.912707903032924</c:v>
                </c:pt>
                <c:pt idx="171">
                  <c:v>95.746965954247656</c:v>
                </c:pt>
                <c:pt idx="172">
                  <c:v>95.675037561708521</c:v>
                </c:pt>
                <c:pt idx="173">
                  <c:v>95.306820611503099</c:v>
                </c:pt>
                <c:pt idx="174">
                  <c:v>95.603217158176946</c:v>
                </c:pt>
                <c:pt idx="175">
                  <c:v>95.133923807491186</c:v>
                </c:pt>
                <c:pt idx="176">
                  <c:v>95.347593582887697</c:v>
                </c:pt>
                <c:pt idx="177">
                  <c:v>95.235551757290878</c:v>
                </c:pt>
                <c:pt idx="178">
                  <c:v>95.459899346825139</c:v>
                </c:pt>
                <c:pt idx="179">
                  <c:v>95.429244273174902</c:v>
                </c:pt>
                <c:pt idx="180">
                  <c:v>95.012256208035808</c:v>
                </c:pt>
                <c:pt idx="181">
                  <c:v>95.012256208035808</c:v>
                </c:pt>
                <c:pt idx="182">
                  <c:v>94.800085070182888</c:v>
                </c:pt>
                <c:pt idx="183">
                  <c:v>95.113624239837819</c:v>
                </c:pt>
                <c:pt idx="184">
                  <c:v>94.840425531914889</c:v>
                </c:pt>
                <c:pt idx="185">
                  <c:v>93.901411417737506</c:v>
                </c:pt>
                <c:pt idx="186">
                  <c:v>94.099641123073667</c:v>
                </c:pt>
                <c:pt idx="187">
                  <c:v>93.704015135589643</c:v>
                </c:pt>
                <c:pt idx="188">
                  <c:v>93.048742302473642</c:v>
                </c:pt>
                <c:pt idx="189">
                  <c:v>92.990507979555645</c:v>
                </c:pt>
                <c:pt idx="190">
                  <c:v>93.262893608118006</c:v>
                </c:pt>
                <c:pt idx="191">
                  <c:v>93.068169955110136</c:v>
                </c:pt>
                <c:pt idx="192">
                  <c:v>92.335577421025377</c:v>
                </c:pt>
                <c:pt idx="193">
                  <c:v>92.748647523928412</c:v>
                </c:pt>
                <c:pt idx="194">
                  <c:v>93.05845511482255</c:v>
                </c:pt>
                <c:pt idx="195">
                  <c:v>93.911303065416618</c:v>
                </c:pt>
                <c:pt idx="196">
                  <c:v>93.389901529436401</c:v>
                </c:pt>
                <c:pt idx="197">
                  <c:v>93.360561315320979</c:v>
                </c:pt>
                <c:pt idx="198">
                  <c:v>93.311701904961268</c:v>
                </c:pt>
                <c:pt idx="199">
                  <c:v>94.199070160608613</c:v>
                </c:pt>
                <c:pt idx="200">
                  <c:v>94.598896434634966</c:v>
                </c:pt>
                <c:pt idx="201">
                  <c:v>94.398559932232089</c:v>
                </c:pt>
                <c:pt idx="202">
                  <c:v>94.238900634249461</c:v>
                </c:pt>
                <c:pt idx="203">
                  <c:v>93.832228186506683</c:v>
                </c:pt>
                <c:pt idx="204">
                  <c:v>93.615457313871673</c:v>
                </c:pt>
                <c:pt idx="205">
                  <c:v>93.507447031676108</c:v>
                </c:pt>
                <c:pt idx="206">
                  <c:v>93.713865237044033</c:v>
                </c:pt>
                <c:pt idx="207">
                  <c:v>93.851984419412574</c:v>
                </c:pt>
                <c:pt idx="208">
                  <c:v>94.14932939064316</c:v>
                </c:pt>
                <c:pt idx="209">
                  <c:v>93.068169955110136</c:v>
                </c:pt>
                <c:pt idx="210">
                  <c:v>92.971112733340291</c:v>
                </c:pt>
                <c:pt idx="211">
                  <c:v>92.383419689119179</c:v>
                </c:pt>
                <c:pt idx="212">
                  <c:v>92.575285565939765</c:v>
                </c:pt>
                <c:pt idx="213">
                  <c:v>92.373847269712982</c:v>
                </c:pt>
                <c:pt idx="214">
                  <c:v>92.613754415125698</c:v>
                </c:pt>
                <c:pt idx="215">
                  <c:v>91.774758081120027</c:v>
                </c:pt>
                <c:pt idx="216">
                  <c:v>92.508041921759883</c:v>
                </c:pt>
                <c:pt idx="217">
                  <c:v>92.030556415814999</c:v>
                </c:pt>
                <c:pt idx="218">
                  <c:v>92.412148854566183</c:v>
                </c:pt>
                <c:pt idx="219">
                  <c:v>92.460070524787383</c:v>
                </c:pt>
                <c:pt idx="220">
                  <c:v>92.335577421025377</c:v>
                </c:pt>
                <c:pt idx="221">
                  <c:v>92.700426328376835</c:v>
                </c:pt>
                <c:pt idx="222">
                  <c:v>92.854910946776386</c:v>
                </c:pt>
                <c:pt idx="223">
                  <c:v>92.990507979555645</c:v>
                </c:pt>
                <c:pt idx="224">
                  <c:v>93.039031517428512</c:v>
                </c:pt>
                <c:pt idx="225">
                  <c:v>92.078083040694068</c:v>
                </c:pt>
                <c:pt idx="226">
                  <c:v>91.992570426168612</c:v>
                </c:pt>
                <c:pt idx="227">
                  <c:v>92.192347466390899</c:v>
                </c:pt>
                <c:pt idx="228">
                  <c:v>92.287784679089029</c:v>
                </c:pt>
                <c:pt idx="229">
                  <c:v>92.392994092652074</c:v>
                </c:pt>
                <c:pt idx="230">
                  <c:v>92.106622584977785</c:v>
                </c:pt>
                <c:pt idx="231">
                  <c:v>91.323499282933824</c:v>
                </c:pt>
                <c:pt idx="232">
                  <c:v>91.183389587808122</c:v>
                </c:pt>
                <c:pt idx="233">
                  <c:v>91.586192726525567</c:v>
                </c:pt>
                <c:pt idx="234">
                  <c:v>90.969387755102034</c:v>
                </c:pt>
                <c:pt idx="235">
                  <c:v>91.576784797123779</c:v>
                </c:pt>
                <c:pt idx="236">
                  <c:v>91.774758081120027</c:v>
                </c:pt>
                <c:pt idx="237">
                  <c:v>92.440895893819985</c:v>
                </c:pt>
                <c:pt idx="238">
                  <c:v>92.469660823566031</c:v>
                </c:pt>
                <c:pt idx="239">
                  <c:v>92.249586092715219</c:v>
                </c:pt>
                <c:pt idx="240">
                  <c:v>92.990507979555645</c:v>
                </c:pt>
                <c:pt idx="241">
                  <c:v>92.450482215078296</c:v>
                </c:pt>
                <c:pt idx="242">
                  <c:v>91.155419222903888</c:v>
                </c:pt>
                <c:pt idx="243">
                  <c:v>90.848873942729043</c:v>
                </c:pt>
                <c:pt idx="244">
                  <c:v>90.81185698278496</c:v>
                </c:pt>
                <c:pt idx="245">
                  <c:v>90.608801707490599</c:v>
                </c:pt>
                <c:pt idx="246">
                  <c:v>90.434165145059836</c:v>
                </c:pt>
                <c:pt idx="247">
                  <c:v>90.369994931576272</c:v>
                </c:pt>
                <c:pt idx="248">
                  <c:v>90.150672464354329</c:v>
                </c:pt>
                <c:pt idx="249">
                  <c:v>90.132443635628348</c:v>
                </c:pt>
                <c:pt idx="250">
                  <c:v>88.319793936992269</c:v>
                </c:pt>
                <c:pt idx="251">
                  <c:v>88.258588258588262</c:v>
                </c:pt>
                <c:pt idx="252">
                  <c:v>87.746062992125985</c:v>
                </c:pt>
                <c:pt idx="253">
                  <c:v>87.359137677609013</c:v>
                </c:pt>
                <c:pt idx="254">
                  <c:v>87.694275034428486</c:v>
                </c:pt>
                <c:pt idx="255">
                  <c:v>87.616707616707615</c:v>
                </c:pt>
                <c:pt idx="256">
                  <c:v>87.530682376043202</c:v>
                </c:pt>
                <c:pt idx="257">
                  <c:v>87.222385285197134</c:v>
                </c:pt>
                <c:pt idx="258">
                  <c:v>101.81589767016901</c:v>
                </c:pt>
                <c:pt idx="259">
                  <c:v>101.85079401348109</c:v>
                </c:pt>
                <c:pt idx="260">
                  <c:v>102.1893626776708</c:v>
                </c:pt>
                <c:pt idx="261">
                  <c:v>102.94457274826789</c:v>
                </c:pt>
                <c:pt idx="262">
                  <c:v>104.2812024798222</c:v>
                </c:pt>
                <c:pt idx="263">
                  <c:v>102.01396040736925</c:v>
                </c:pt>
                <c:pt idx="264">
                  <c:v>100.10105546822368</c:v>
                </c:pt>
                <c:pt idx="265">
                  <c:v>98.824963972951991</c:v>
                </c:pt>
                <c:pt idx="266">
                  <c:v>98.86880337140957</c:v>
                </c:pt>
                <c:pt idx="267">
                  <c:v>97.314703634974336</c:v>
                </c:pt>
                <c:pt idx="268">
                  <c:v>96.514019703366898</c:v>
                </c:pt>
                <c:pt idx="269">
                  <c:v>95.726403951465684</c:v>
                </c:pt>
                <c:pt idx="270">
                  <c:v>96.097876468685996</c:v>
                </c:pt>
                <c:pt idx="271">
                  <c:v>96.180817779695758</c:v>
                </c:pt>
                <c:pt idx="272">
                  <c:v>96.077163487444778</c:v>
                </c:pt>
                <c:pt idx="273">
                  <c:v>96.723445806661601</c:v>
                </c:pt>
                <c:pt idx="274">
                  <c:v>96.253508961347436</c:v>
                </c:pt>
                <c:pt idx="275">
                  <c:v>96.347130660326371</c:v>
                </c:pt>
                <c:pt idx="276">
                  <c:v>96.201575482896288</c:v>
                </c:pt>
                <c:pt idx="277">
                  <c:v>95.736683848797242</c:v>
                </c:pt>
                <c:pt idx="278">
                  <c:v>95.994400775277271</c:v>
                </c:pt>
                <c:pt idx="279">
                  <c:v>#N/A</c:v>
                </c:pt>
                <c:pt idx="280">
                  <c:v>94.850516012341728</c:v>
                </c:pt>
                <c:pt idx="281">
                  <c:v>94.089709762532976</c:v>
                </c:pt>
                <c:pt idx="282">
                  <c:v>93.723717409587877</c:v>
                </c:pt>
                <c:pt idx="283">
                  <c:v>93.911303065416618</c:v>
                </c:pt>
                <c:pt idx="284">
                  <c:v>93.901411417737506</c:v>
                </c:pt>
                <c:pt idx="285">
                  <c:v>93.881634372367301</c:v>
                </c:pt>
                <c:pt idx="286">
                  <c:v>94.179167547010351</c:v>
                </c:pt>
                <c:pt idx="287">
                  <c:v>93.960792580101185</c:v>
                </c:pt>
                <c:pt idx="288">
                  <c:v>93.243384583202598</c:v>
                </c:pt>
                <c:pt idx="289">
                  <c:v>92.806579221320007</c:v>
                </c:pt>
                <c:pt idx="290">
                  <c:v>92.642627039384791</c:v>
                </c:pt>
                <c:pt idx="291">
                  <c:v>92.002063983488142</c:v>
                </c:pt>
                <c:pt idx="292">
                  <c:v>91.164740771039973</c:v>
                </c:pt>
                <c:pt idx="293">
                  <c:v>90.571980087371742</c:v>
                </c:pt>
                <c:pt idx="294">
                  <c:v>89.652051488334678</c:v>
                </c:pt>
                <c:pt idx="295">
                  <c:v>88.618290258449292</c:v>
                </c:pt>
                <c:pt idx="296">
                  <c:v>89.060939060939077</c:v>
                </c:pt>
                <c:pt idx="297">
                  <c:v>88.47757046447002</c:v>
                </c:pt>
                <c:pt idx="298">
                  <c:v>88.715295054234261</c:v>
                </c:pt>
                <c:pt idx="299">
                  <c:v>88.901076984443563</c:v>
                </c:pt>
                <c:pt idx="300">
                  <c:v>88.901076984443563</c:v>
                </c:pt>
                <c:pt idx="301">
                  <c:v>90.11422217729708</c:v>
                </c:pt>
                <c:pt idx="302">
                  <c:v>90.397485297099976</c:v>
                </c:pt>
                <c:pt idx="303">
                  <c:v>91.680378445084315</c:v>
                </c:pt>
                <c:pt idx="304">
                  <c:v>93.145961759481764</c:v>
                </c:pt>
                <c:pt idx="305">
                  <c:v>93.155694879832808</c:v>
                </c:pt>
                <c:pt idx="306">
                  <c:v>93.448637316561843</c:v>
                </c:pt>
                <c:pt idx="307">
                  <c:v>92.335577421025377</c:v>
                </c:pt>
                <c:pt idx="308">
                  <c:v>#N/A</c:v>
                </c:pt>
                <c:pt idx="309">
                  <c:v>91.64268092105263</c:v>
                </c:pt>
                <c:pt idx="310">
                  <c:v>92.05906650144567</c:v>
                </c:pt>
                <c:pt idx="311">
                  <c:v>92.758297783789416</c:v>
                </c:pt>
                <c:pt idx="312">
                  <c:v>92.912975508077125</c:v>
                </c:pt>
                <c:pt idx="313">
                  <c:v>93.713865237044033</c:v>
                </c:pt>
                <c:pt idx="314">
                  <c:v>92.729353026835852</c:v>
                </c:pt>
                <c:pt idx="315">
                  <c:v>92.825905872553093</c:v>
                </c:pt>
                <c:pt idx="316">
                  <c:v>91.831479192418612</c:v>
                </c:pt>
                <c:pt idx="317">
                  <c:v>90.848873942729043</c:v>
                </c:pt>
                <c:pt idx="318">
                  <c:v>90.434165145059836</c:v>
                </c:pt>
                <c:pt idx="319">
                  <c:v>91.192716857610463</c:v>
                </c:pt>
                <c:pt idx="320">
                  <c:v>91.351572907060145</c:v>
                </c:pt>
                <c:pt idx="321">
                  <c:v>92.508041921759883</c:v>
                </c:pt>
                <c:pt idx="322">
                  <c:v>93.753286360290261</c:v>
                </c:pt>
                <c:pt idx="323">
                  <c:v>92.922659995830728</c:v>
                </c:pt>
                <c:pt idx="324">
                  <c:v>92.903293038766151</c:v>
                </c:pt>
                <c:pt idx="325">
                  <c:v>93.49764027267959</c:v>
                </c:pt>
                <c:pt idx="326">
                  <c:v>92.440895893819985</c:v>
                </c:pt>
                <c:pt idx="327">
                  <c:v>93.389901529436401</c:v>
                </c:pt>
                <c:pt idx="328">
                  <c:v>93.282410798367692</c:v>
                </c:pt>
                <c:pt idx="329">
                  <c:v>93.233633131144103</c:v>
                </c:pt>
                <c:pt idx="330">
                  <c:v>93.360561315320979</c:v>
                </c:pt>
                <c:pt idx="331">
                  <c:v>95.276263759752055</c:v>
                </c:pt>
                <c:pt idx="332">
                  <c:v>#N/A</c:v>
                </c:pt>
                <c:pt idx="333">
                  <c:v>95.327202737382365</c:v>
                </c:pt>
                <c:pt idx="334">
                  <c:v>95.480347006533151</c:v>
                </c:pt>
                <c:pt idx="335">
                  <c:v>96.503572201775285</c:v>
                </c:pt>
                <c:pt idx="336">
                  <c:v>98.182819383259897</c:v>
                </c:pt>
                <c:pt idx="337">
                  <c:v>96.440934660320195</c:v>
                </c:pt>
                <c:pt idx="338">
                  <c:v>95.675037561708521</c:v>
                </c:pt>
                <c:pt idx="339">
                  <c:v>96.534921494315114</c:v>
                </c:pt>
                <c:pt idx="340">
                  <c:v>96.077163487444778</c:v>
                </c:pt>
                <c:pt idx="341">
                  <c:v>98.117983711204047</c:v>
                </c:pt>
                <c:pt idx="342">
                  <c:v>96.89164221280295</c:v>
                </c:pt>
                <c:pt idx="343">
                  <c:v>97.166212534059952</c:v>
                </c:pt>
                <c:pt idx="344">
                  <c:v>95.808704997313271</c:v>
                </c:pt>
                <c:pt idx="345">
                  <c:v>94.911104013627167</c:v>
                </c:pt>
                <c:pt idx="346">
                  <c:v>95.633984123578614</c:v>
                </c:pt>
                <c:pt idx="347">
                  <c:v>95.819002579535677</c:v>
                </c:pt>
                <c:pt idx="348">
                  <c:v>94.01033428240008</c:v>
                </c:pt>
                <c:pt idx="349">
                  <c:v>93.822353188802339</c:v>
                </c:pt>
                <c:pt idx="350">
                  <c:v>94.199070160608613</c:v>
                </c:pt>
                <c:pt idx="351">
                  <c:v>94.669215249017739</c:v>
                </c:pt>
                <c:pt idx="352">
                  <c:v>94.288736118455844</c:v>
                </c:pt>
                <c:pt idx="353">
                  <c:v>94.820251010423306</c:v>
                </c:pt>
                <c:pt idx="354">
                  <c:v>95.154232041840118</c:v>
                </c:pt>
                <c:pt idx="355">
                  <c:v>95.880834588083459</c:v>
                </c:pt>
                <c:pt idx="356">
                  <c:v>95.398608881754939</c:v>
                </c:pt>
                <c:pt idx="357">
                  <c:v>94.850516012341728</c:v>
                </c:pt>
                <c:pt idx="358">
                  <c:v>96.015078082929449</c:v>
                </c:pt>
                <c:pt idx="359">
                  <c:v>95.891147682047972</c:v>
                </c:pt>
                <c:pt idx="360">
                  <c:v>95.429244273174902</c:v>
                </c:pt>
                <c:pt idx="361">
                  <c:v>95.337397069832093</c:v>
                </c:pt>
                <c:pt idx="362">
                  <c:v>95.511034926076704</c:v>
                </c:pt>
                <c:pt idx="363">
                  <c:v>95.746965954247656</c:v>
                </c:pt>
                <c:pt idx="364">
                  <c:v>95.973732371622347</c:v>
                </c:pt>
                <c:pt idx="365">
                  <c:v>97.176804011336387</c:v>
                </c:pt>
                <c:pt idx="366">
                  <c:v>96.545375785141857</c:v>
                </c:pt>
                <c:pt idx="367">
                  <c:v>96.828500054306517</c:v>
                </c:pt>
                <c:pt idx="368">
                  <c:v>95.603217158176946</c:v>
                </c:pt>
                <c:pt idx="369">
                  <c:v>95.654506437768234</c:v>
                </c:pt>
                <c:pt idx="370">
                  <c:v>94.911104013627167</c:v>
                </c:pt>
                <c:pt idx="371">
                  <c:v>95.746965954247656</c:v>
                </c:pt>
                <c:pt idx="372">
                  <c:v>95.439460443207352</c:v>
                </c:pt>
                <c:pt idx="373">
                  <c:v>95.839604386153511</c:v>
                </c:pt>
                <c:pt idx="374">
                  <c:v>94.62902027385627</c:v>
                </c:pt>
                <c:pt idx="375">
                  <c:v>93.861865655927559</c:v>
                </c:pt>
                <c:pt idx="376">
                  <c:v>94.288736118455844</c:v>
                </c:pt>
                <c:pt idx="377">
                  <c:v>94.000421762969196</c:v>
                </c:pt>
                <c:pt idx="378">
                  <c:v>94.288736118455844</c:v>
                </c:pt>
                <c:pt idx="379">
                  <c:v>93.822353188802339</c:v>
                </c:pt>
                <c:pt idx="380">
                  <c:v>95.245726495726487</c:v>
                </c:pt>
                <c:pt idx="381">
                  <c:v>94.139387539598729</c:v>
                </c:pt>
                <c:pt idx="382">
                  <c:v>94.238900634249461</c:v>
                </c:pt>
                <c:pt idx="383">
                  <c:v>94.11951013513513</c:v>
                </c:pt>
                <c:pt idx="384">
                  <c:v>93.145961759481764</c:v>
                </c:pt>
                <c:pt idx="385">
                  <c:v>92.971112733340291</c:v>
                </c:pt>
                <c:pt idx="386">
                  <c:v>92.584899781908817</c:v>
                </c:pt>
                <c:pt idx="387">
                  <c:v>92.767950052029136</c:v>
                </c:pt>
                <c:pt idx="388">
                  <c:v>92.883934152948527</c:v>
                </c:pt>
                <c:pt idx="389">
                  <c:v>93.341011412417558</c:v>
                </c:pt>
                <c:pt idx="390">
                  <c:v>92.787260616153205</c:v>
                </c:pt>
                <c:pt idx="391">
                  <c:v>93.184906449252637</c:v>
                </c:pt>
                <c:pt idx="392">
                  <c:v>92.354708380814245</c:v>
                </c:pt>
                <c:pt idx="393">
                  <c:v>92.681151886890518</c:v>
                </c:pt>
                <c:pt idx="394">
                  <c:v>91.793657331136728</c:v>
                </c:pt>
                <c:pt idx="395">
                  <c:v>92.642627039384791</c:v>
                </c:pt>
                <c:pt idx="396">
                  <c:v>92.173283705541778</c:v>
                </c:pt>
                <c:pt idx="397">
                  <c:v>92.05906650144567</c:v>
                </c:pt>
                <c:pt idx="398">
                  <c:v>91.015824400204181</c:v>
                </c:pt>
                <c:pt idx="399">
                  <c:v>90.774870176153144</c:v>
                </c:pt>
                <c:pt idx="400">
                  <c:v>90.682534838775297</c:v>
                </c:pt>
                <c:pt idx="401">
                  <c:v>90.507614213197968</c:v>
                </c:pt>
                <c:pt idx="402">
                  <c:v>90.535188382248393</c:v>
                </c:pt>
                <c:pt idx="403">
                  <c:v>91.342213114754102</c:v>
                </c:pt>
                <c:pt idx="404">
                  <c:v>91.053007864365227</c:v>
                </c:pt>
                <c:pt idx="405">
                  <c:v>91.548572602177032</c:v>
                </c:pt>
                <c:pt idx="406">
                  <c:v>91.239381844232938</c:v>
                </c:pt>
                <c:pt idx="407">
                  <c:v>91.14609958081995</c:v>
                </c:pt>
                <c:pt idx="408">
                  <c:v>91.605014385532272</c:v>
                </c:pt>
                <c:pt idx="409">
                  <c:v>92.613754415125698</c:v>
                </c:pt>
                <c:pt idx="410">
                  <c:v>93.507447031676108</c:v>
                </c:pt>
                <c:pt idx="411">
                  <c:v>94.850516012341728</c:v>
                </c:pt>
                <c:pt idx="412">
                  <c:v>94.639065817409758</c:v>
                </c:pt>
                <c:pt idx="413">
                  <c:v>94.42855629700243</c:v>
                </c:pt>
                <c:pt idx="414">
                  <c:v>93.438842888586109</c:v>
                </c:pt>
                <c:pt idx="415">
                  <c:v>92.864583333333329</c:v>
                </c:pt>
                <c:pt idx="416">
                  <c:v>92.440895893819985</c:v>
                </c:pt>
                <c:pt idx="417">
                  <c:v>92.623376623376615</c:v>
                </c:pt>
                <c:pt idx="418">
                  <c:v>92.392994092652074</c:v>
                </c:pt>
                <c:pt idx="419">
                  <c:v>91.831479192418612</c:v>
                </c:pt>
                <c:pt idx="420">
                  <c:v>91.492200328407208</c:v>
                </c:pt>
                <c:pt idx="421">
                  <c:v>91.14609958081995</c:v>
                </c:pt>
                <c:pt idx="422">
                  <c:v>91.304793117574761</c:v>
                </c:pt>
                <c:pt idx="423">
                  <c:v>91.239381844232938</c:v>
                </c:pt>
                <c:pt idx="424">
                  <c:v>91.22071011971758</c:v>
                </c:pt>
                <c:pt idx="425">
                  <c:v>91.945132013201317</c:v>
                </c:pt>
                <c:pt idx="426">
                  <c:v>91.907216494845358</c:v>
                </c:pt>
                <c:pt idx="427">
                  <c:v>91.398400656141064</c:v>
                </c:pt>
                <c:pt idx="428">
                  <c:v>92.040057815403671</c:v>
                </c:pt>
                <c:pt idx="429">
                  <c:v>93.360561315320979</c:v>
                </c:pt>
                <c:pt idx="430">
                  <c:v>92.173283705541778</c:v>
                </c:pt>
                <c:pt idx="431">
                  <c:v>91.557974735544818</c:v>
                </c:pt>
                <c:pt idx="432">
                  <c:v>91.342213114754102</c:v>
                </c:pt>
                <c:pt idx="433">
                  <c:v>91.501590885764131</c:v>
                </c:pt>
                <c:pt idx="434">
                  <c:v>91.379663796637956</c:v>
                </c:pt>
                <c:pt idx="435">
                  <c:v>90.932272541819657</c:v>
                </c:pt>
                <c:pt idx="436">
                  <c:v>91.64268092105263</c:v>
                </c:pt>
                <c:pt idx="437">
                  <c:v>91.586192726525567</c:v>
                </c:pt>
                <c:pt idx="438">
                  <c:v>91.136781844203639</c:v>
                </c:pt>
                <c:pt idx="439">
                  <c:v>91.043709150326805</c:v>
                </c:pt>
                <c:pt idx="440">
                  <c:v>91.727543986006793</c:v>
                </c:pt>
                <c:pt idx="441">
                  <c:v>91.454657365613457</c:v>
                </c:pt>
                <c:pt idx="442">
                  <c:v>92.154227827165585</c:v>
                </c:pt>
                <c:pt idx="443">
                  <c:v>92.135179826374525</c:v>
                </c:pt>
                <c:pt idx="444">
                  <c:v>92.816241540864127</c:v>
                </c:pt>
                <c:pt idx="445">
                  <c:v>92.874257735180748</c:v>
                </c:pt>
                <c:pt idx="446">
                  <c:v>93.2726511822557</c:v>
                </c:pt>
                <c:pt idx="447">
                  <c:v>93.763146823727382</c:v>
                </c:pt>
                <c:pt idx="448">
                  <c:v>93.409471919530588</c:v>
                </c:pt>
                <c:pt idx="449">
                  <c:v>93.233633131144103</c:v>
                </c:pt>
                <c:pt idx="450">
                  <c:v>93.77300936152308</c:v>
                </c:pt>
                <c:pt idx="451">
                  <c:v>93.048742302473642</c:v>
                </c:pt>
                <c:pt idx="452">
                  <c:v>92.642627039384791</c:v>
                </c:pt>
                <c:pt idx="453">
                  <c:v>91.510983370971061</c:v>
                </c:pt>
                <c:pt idx="454">
                  <c:v>90.81185698278496</c:v>
                </c:pt>
                <c:pt idx="455">
                  <c:v>90.581182686445842</c:v>
                </c:pt>
                <c:pt idx="456">
                  <c:v>90.535188382248393</c:v>
                </c:pt>
                <c:pt idx="457">
                  <c:v>90.068700747625769</c:v>
                </c:pt>
                <c:pt idx="458">
                  <c:v>90.150672464354329</c:v>
                </c:pt>
                <c:pt idx="459">
                  <c:v>90.324214792299898</c:v>
                </c:pt>
                <c:pt idx="460">
                  <c:v>90.032316703696225</c:v>
                </c:pt>
                <c:pt idx="461">
                  <c:v>90.041409958590037</c:v>
                </c:pt>
                <c:pt idx="462">
                  <c:v>89.490062236498687</c:v>
                </c:pt>
                <c:pt idx="463">
                  <c:v>89.499046280493928</c:v>
                </c:pt>
                <c:pt idx="464">
                  <c:v>88.901076984443563</c:v>
                </c:pt>
                <c:pt idx="465">
                  <c:v>88.741787776229344</c:v>
                </c:pt>
                <c:pt idx="466">
                  <c:v>88.574267262791849</c:v>
                </c:pt>
                <c:pt idx="467">
                  <c:v>88.706467661691548</c:v>
                </c:pt>
                <c:pt idx="468">
                  <c:v>89.025364489714391</c:v>
                </c:pt>
                <c:pt idx="469">
                  <c:v>88.64472506711742</c:v>
                </c:pt>
                <c:pt idx="470">
                  <c:v>88.023301737756725</c:v>
                </c:pt>
                <c:pt idx="471">
                  <c:v>87.832512315270932</c:v>
                </c:pt>
                <c:pt idx="472">
                  <c:v>87.702902115100841</c:v>
                </c:pt>
                <c:pt idx="473">
                  <c:v>87.720161369674315</c:v>
                </c:pt>
                <c:pt idx="474">
                  <c:v>87.25653322893217</c:v>
                </c:pt>
                <c:pt idx="475">
                  <c:v>87.582277237449645</c:v>
                </c:pt>
                <c:pt idx="476">
                  <c:v>87.316356513222331</c:v>
                </c:pt>
                <c:pt idx="477">
                  <c:v>86.461061002812528</c:v>
                </c:pt>
                <c:pt idx="478">
                  <c:v>86.654354587869364</c:v>
                </c:pt>
                <c:pt idx="479">
                  <c:v>86.856975837879972</c:v>
                </c:pt>
                <c:pt idx="480">
                  <c:v>87.060546874999986</c:v>
                </c:pt>
                <c:pt idx="481">
                  <c:v>89.194597298649313</c:v>
                </c:pt>
                <c:pt idx="482">
                  <c:v>89.016475287069383</c:v>
                </c:pt>
                <c:pt idx="483">
                  <c:v>89.382394224984964</c:v>
                </c:pt>
                <c:pt idx="484">
                  <c:v>89.896137944943021</c:v>
                </c:pt>
                <c:pt idx="485">
                  <c:v>90.397485297099976</c:v>
                </c:pt>
                <c:pt idx="486">
                  <c:v>90.324214792299898</c:v>
                </c:pt>
                <c:pt idx="487">
                  <c:v>90.747149837133549</c:v>
                </c:pt>
                <c:pt idx="488">
                  <c:v>90.544383505992272</c:v>
                </c:pt>
                <c:pt idx="489">
                  <c:v>90.068700747625769</c:v>
                </c:pt>
                <c:pt idx="490">
                  <c:v>89.382394224984964</c:v>
                </c:pt>
                <c:pt idx="491">
                  <c:v>89.643036701860225</c:v>
                </c:pt>
                <c:pt idx="492">
                  <c:v>89.616003216726966</c:v>
                </c:pt>
                <c:pt idx="493">
                  <c:v>90.032316703696225</c:v>
                </c:pt>
                <c:pt idx="494">
                  <c:v>90.178029536718583</c:v>
                </c:pt>
                <c:pt idx="495">
                  <c:v>90.388319983777748</c:v>
                </c:pt>
                <c:pt idx="496">
                  <c:v>90.296768965866505</c:v>
                </c:pt>
                <c:pt idx="497">
                  <c:v>90.178029536718583</c:v>
                </c:pt>
                <c:pt idx="498">
                  <c:v>90.005047955577979</c:v>
                </c:pt>
                <c:pt idx="499">
                  <c:v>89.859893155931857</c:v>
                </c:pt>
                <c:pt idx="500">
                  <c:v>89.274984978970551</c:v>
                </c:pt>
                <c:pt idx="501">
                  <c:v>88.267326732673268</c:v>
                </c:pt>
                <c:pt idx="502">
                  <c:v>88.381084564290674</c:v>
                </c:pt>
                <c:pt idx="503">
                  <c:v>89.123263021093663</c:v>
                </c:pt>
                <c:pt idx="504">
                  <c:v>89.221377101681341</c:v>
                </c:pt>
                <c:pt idx="505">
                  <c:v>89.490062236498687</c:v>
                </c:pt>
                <c:pt idx="506">
                  <c:v>89.149999999999991</c:v>
                </c:pt>
                <c:pt idx="507">
                  <c:v>88.486352357320087</c:v>
                </c:pt>
                <c:pt idx="508">
                  <c:v>88.980936221179746</c:v>
                </c:pt>
                <c:pt idx="509">
                  <c:v>88.77713602867955</c:v>
                </c:pt>
                <c:pt idx="510">
                  <c:v>88.591871211368385</c:v>
                </c:pt>
                <c:pt idx="511">
                  <c:v>88.9099431534856</c:v>
                </c:pt>
                <c:pt idx="512">
                  <c:v>88.662357036300349</c:v>
                </c:pt>
                <c:pt idx="513">
                  <c:v>88.075479154317321</c:v>
                </c:pt>
                <c:pt idx="514">
                  <c:v>87.875800887136521</c:v>
                </c:pt>
                <c:pt idx="515">
                  <c:v>87.728793544577826</c:v>
                </c:pt>
                <c:pt idx="516">
                  <c:v>87.780622292241034</c:v>
                </c:pt>
                <c:pt idx="517">
                  <c:v>87.927803530920201</c:v>
                </c:pt>
                <c:pt idx="518">
                  <c:v>87.419101784663653</c:v>
                </c:pt>
                <c:pt idx="519">
                  <c:v>87.273617229564366</c:v>
                </c:pt>
                <c:pt idx="520">
                  <c:v>87.205321334246293</c:v>
                </c:pt>
                <c:pt idx="521">
                  <c:v>87.711530893349078</c:v>
                </c:pt>
                <c:pt idx="522">
                  <c:v>89.060939060939077</c:v>
                </c:pt>
                <c:pt idx="523">
                  <c:v>89.905203711173854</c:v>
                </c:pt>
                <c:pt idx="524">
                  <c:v>89.517019781102519</c:v>
                </c:pt>
                <c:pt idx="525">
                  <c:v>90.941548505559524</c:v>
                </c:pt>
                <c:pt idx="526">
                  <c:v>91.548572602177032</c:v>
                </c:pt>
                <c:pt idx="527">
                  <c:v>91.89774250077312</c:v>
                </c:pt>
                <c:pt idx="528">
                  <c:v>91.464040217502813</c:v>
                </c:pt>
                <c:pt idx="529">
                  <c:v>90.296768965866505</c:v>
                </c:pt>
                <c:pt idx="530">
                  <c:v>90.023225285267088</c:v>
                </c:pt>
                <c:pt idx="531">
                  <c:v>89.643036701860225</c:v>
                </c:pt>
                <c:pt idx="532">
                  <c:v>89.715205796518063</c:v>
                </c:pt>
                <c:pt idx="533">
                  <c:v>89.427224395626439</c:v>
                </c:pt>
                <c:pt idx="534">
                  <c:v>89.606995677957585</c:v>
                </c:pt>
                <c:pt idx="535">
                  <c:v>89.661068088102184</c:v>
                </c:pt>
                <c:pt idx="536">
                  <c:v>89.950559983856309</c:v>
                </c:pt>
                <c:pt idx="537">
                  <c:v>89.923340730280415</c:v>
                </c:pt>
                <c:pt idx="538">
                  <c:v>88.980936221179746</c:v>
                </c:pt>
                <c:pt idx="539">
                  <c:v>89.239239239239225</c:v>
                </c:pt>
                <c:pt idx="540">
                  <c:v>89.239239239239225</c:v>
                </c:pt>
                <c:pt idx="541">
                  <c:v>89.418254764292868</c:v>
                </c:pt>
                <c:pt idx="542">
                  <c:v>89.814628249042912</c:v>
                </c:pt>
                <c:pt idx="543">
                  <c:v>89.167833566713341</c:v>
                </c:pt>
                <c:pt idx="544">
                  <c:v>89.706178305494049</c:v>
                </c:pt>
                <c:pt idx="545">
                  <c:v>89.016475287069383</c:v>
                </c:pt>
                <c:pt idx="546">
                  <c:v>89.301813082239818</c:v>
                </c:pt>
                <c:pt idx="547">
                  <c:v>90.342521280907988</c:v>
                </c:pt>
                <c:pt idx="548">
                  <c:v>90.26933981368974</c:v>
                </c:pt>
                <c:pt idx="549">
                  <c:v>90.315064329855133</c:v>
                </c:pt>
                <c:pt idx="550">
                  <c:v>90.214531471362065</c:v>
                </c:pt>
                <c:pt idx="551">
                  <c:v>92.030556415814999</c:v>
                </c:pt>
                <c:pt idx="552">
                  <c:v>92.116139698284769</c:v>
                </c:pt>
                <c:pt idx="553">
                  <c:v>91.983078827899305</c:v>
                </c:pt>
                <c:pt idx="554">
                  <c:v>91.869332234130255</c:v>
                </c:pt>
                <c:pt idx="555">
                  <c:v>91.548572602177032</c:v>
                </c:pt>
                <c:pt idx="556">
                  <c:v>91.360934617749535</c:v>
                </c:pt>
                <c:pt idx="557">
                  <c:v>91.248720573183206</c:v>
                </c:pt>
                <c:pt idx="558">
                  <c:v>91.267403767403763</c:v>
                </c:pt>
                <c:pt idx="559">
                  <c:v>91.510983370971061</c:v>
                </c:pt>
                <c:pt idx="560">
                  <c:v>92.527244421380374</c:v>
                </c:pt>
                <c:pt idx="561">
                  <c:v>92.671517671517663</c:v>
                </c:pt>
                <c:pt idx="562">
                  <c:v>92.951725576060895</c:v>
                </c:pt>
                <c:pt idx="563">
                  <c:v>92.787260616153205</c:v>
                </c:pt>
                <c:pt idx="564">
                  <c:v>93.019616026711176</c:v>
                </c:pt>
                <c:pt idx="565">
                  <c:v>92.854910946776386</c:v>
                </c:pt>
                <c:pt idx="566">
                  <c:v>93.19464771064186</c:v>
                </c:pt>
                <c:pt idx="567">
                  <c:v>93.05845511482255</c:v>
                </c:pt>
                <c:pt idx="568">
                  <c:v>93.223883718498371</c:v>
                </c:pt>
                <c:pt idx="569">
                  <c:v>93.546694648478493</c:v>
                </c:pt>
                <c:pt idx="570">
                  <c:v>92.604134205879291</c:v>
                </c:pt>
                <c:pt idx="571">
                  <c:v>92.335577421025377</c:v>
                </c:pt>
                <c:pt idx="572">
                  <c:v>92.106622584977785</c:v>
                </c:pt>
                <c:pt idx="573">
                  <c:v>92.335577421025377</c:v>
                </c:pt>
                <c:pt idx="574">
                  <c:v>92.498443660510475</c:v>
                </c:pt>
                <c:pt idx="575">
                  <c:v>92.758297783789416</c:v>
                </c:pt>
                <c:pt idx="576">
                  <c:v>91.765311374163659</c:v>
                </c:pt>
                <c:pt idx="577">
                  <c:v>91.267403767403763</c:v>
                </c:pt>
                <c:pt idx="578">
                  <c:v>91.417145200984422</c:v>
                </c:pt>
                <c:pt idx="579">
                  <c:v>91.426520356886471</c:v>
                </c:pt>
                <c:pt idx="580">
                  <c:v>91.661525807114941</c:v>
                </c:pt>
                <c:pt idx="581">
                  <c:v>92.182814600351577</c:v>
                </c:pt>
                <c:pt idx="582">
                  <c:v>92.642627039384791</c:v>
                </c:pt>
                <c:pt idx="583">
                  <c:v>93.000208637596486</c:v>
                </c:pt>
                <c:pt idx="584">
                  <c:v>94.089709762532976</c:v>
                </c:pt>
                <c:pt idx="585">
                  <c:v>93.20439100888656</c:v>
                </c:pt>
                <c:pt idx="586">
                  <c:v>92.450482215078296</c:v>
                </c:pt>
                <c:pt idx="587">
                  <c:v>92.030556415814999</c:v>
                </c:pt>
                <c:pt idx="588">
                  <c:v>91.954615781330574</c:v>
                </c:pt>
                <c:pt idx="589">
                  <c:v>91.53917239963036</c:v>
                </c:pt>
                <c:pt idx="590">
                  <c:v>91.510983370971061</c:v>
                </c:pt>
                <c:pt idx="591">
                  <c:v>91.840939528175539</c:v>
                </c:pt>
                <c:pt idx="592">
                  <c:v>91.680378445084315</c:v>
                </c:pt>
                <c:pt idx="593">
                  <c:v>91.295442908346132</c:v>
                </c:pt>
                <c:pt idx="594">
                  <c:v>91.099529940731657</c:v>
                </c:pt>
                <c:pt idx="595">
                  <c:v>90.636437576250501</c:v>
                </c:pt>
                <c:pt idx="596">
                  <c:v>90.105114210632706</c:v>
                </c:pt>
                <c:pt idx="597">
                  <c:v>89.941485068603711</c:v>
                </c:pt>
                <c:pt idx="598">
                  <c:v>90.014135702746373</c:v>
                </c:pt>
                <c:pt idx="599">
                  <c:v>89.905203711173854</c:v>
                </c:pt>
                <c:pt idx="600">
                  <c:v>89.905203711173854</c:v>
                </c:pt>
                <c:pt idx="601">
                  <c:v>89.95963673057517</c:v>
                </c:pt>
                <c:pt idx="602">
                  <c:v>90.005047955577979</c:v>
                </c:pt>
                <c:pt idx="603">
                  <c:v>90.032316703696225</c:v>
                </c:pt>
                <c:pt idx="604">
                  <c:v>90.050505050505052</c:v>
                </c:pt>
                <c:pt idx="605">
                  <c:v>90.333367109129597</c:v>
                </c:pt>
                <c:pt idx="606">
                  <c:v>89.88707400685621</c:v>
                </c:pt>
                <c:pt idx="607">
                  <c:v>91.435897435897431</c:v>
                </c:pt>
                <c:pt idx="608">
                  <c:v>92.287784679089029</c:v>
                </c:pt>
                <c:pt idx="609">
                  <c:v>92.613754415125698</c:v>
                </c:pt>
                <c:pt idx="610">
                  <c:v>92.738999271819395</c:v>
                </c:pt>
                <c:pt idx="611">
                  <c:v>92.527244421380374</c:v>
                </c:pt>
                <c:pt idx="612">
                  <c:v>92.287784679089029</c:v>
                </c:pt>
                <c:pt idx="613">
                  <c:v>92.306895837647545</c:v>
                </c:pt>
                <c:pt idx="614">
                  <c:v>92.488847390808175</c:v>
                </c:pt>
                <c:pt idx="615">
                  <c:v>92.335577421025377</c:v>
                </c:pt>
                <c:pt idx="616">
                  <c:v>92.613754415125698</c:v>
                </c:pt>
                <c:pt idx="617">
                  <c:v>92.854910946776386</c:v>
                </c:pt>
                <c:pt idx="618">
                  <c:v>92.971112733340291</c:v>
                </c:pt>
                <c:pt idx="619">
                  <c:v>93.029322759052476</c:v>
                </c:pt>
                <c:pt idx="620">
                  <c:v>93.292172457095006</c:v>
                </c:pt>
                <c:pt idx="621">
                  <c:v>91.248720573183206</c:v>
                </c:pt>
                <c:pt idx="622">
                  <c:v>91.267403767403763</c:v>
                </c:pt>
                <c:pt idx="623">
                  <c:v>91.192716857610463</c:v>
                </c:pt>
                <c:pt idx="624">
                  <c:v>90.922998470168267</c:v>
                </c:pt>
                <c:pt idx="625">
                  <c:v>91.342213114754102</c:v>
                </c:pt>
                <c:pt idx="626">
                  <c:v>91.501590885764131</c:v>
                </c:pt>
                <c:pt idx="627">
                  <c:v>91.774758081120027</c:v>
                </c:pt>
                <c:pt idx="628">
                  <c:v>91.164740771039973</c:v>
                </c:pt>
                <c:pt idx="629">
                  <c:v>91.258061214044432</c:v>
                </c:pt>
                <c:pt idx="630">
                  <c:v>90.969387755102034</c:v>
                </c:pt>
                <c:pt idx="631">
                  <c:v>90.664090308146044</c:v>
                </c:pt>
                <c:pt idx="632">
                  <c:v>90.793359812608216</c:v>
                </c:pt>
                <c:pt idx="633">
                  <c:v>90.535188382248393</c:v>
                </c:pt>
                <c:pt idx="634">
                  <c:v>90.978671292989077</c:v>
                </c:pt>
                <c:pt idx="635">
                  <c:v>91.071610991929717</c:v>
                </c:pt>
                <c:pt idx="636">
                  <c:v>90.608801707490599</c:v>
                </c:pt>
                <c:pt idx="637">
                  <c:v>90.664090308146044</c:v>
                </c:pt>
                <c:pt idx="638">
                  <c:v>90.388319983777748</c:v>
                </c:pt>
                <c:pt idx="639">
                  <c:v>90.351677308199044</c:v>
                </c:pt>
                <c:pt idx="640">
                  <c:v>90.397485297099976</c:v>
                </c:pt>
                <c:pt idx="641">
                  <c:v>90.489240763296792</c:v>
                </c:pt>
                <c:pt idx="642">
                  <c:v>90.287624063196262</c:v>
                </c:pt>
                <c:pt idx="643">
                  <c:v>89.715205796518063</c:v>
                </c:pt>
                <c:pt idx="644">
                  <c:v>90.581182686445842</c:v>
                </c:pt>
                <c:pt idx="645">
                  <c:v>91.473424994869674</c:v>
                </c:pt>
                <c:pt idx="646">
                  <c:v>92.011559500464443</c:v>
                </c:pt>
                <c:pt idx="647">
                  <c:v>92.287784679089029</c:v>
                </c:pt>
                <c:pt idx="648">
                  <c:v>92.068573789114936</c:v>
                </c:pt>
                <c:pt idx="649">
                  <c:v>91.548572602177032</c:v>
                </c:pt>
                <c:pt idx="650">
                  <c:v>91.492200328407208</c:v>
                </c:pt>
                <c:pt idx="651">
                  <c:v>90.784114052953157</c:v>
                </c:pt>
                <c:pt idx="652">
                  <c:v>90.691759918616484</c:v>
                </c:pt>
                <c:pt idx="653">
                  <c:v>91.211377122979314</c:v>
                </c:pt>
                <c:pt idx="654">
                  <c:v>91.445276438609085</c:v>
                </c:pt>
                <c:pt idx="655">
                  <c:v>91.407771967599714</c:v>
                </c:pt>
                <c:pt idx="656">
                  <c:v>91.501590885764131</c:v>
                </c:pt>
                <c:pt idx="657">
                  <c:v>92.690788105635264</c:v>
                </c:pt>
                <c:pt idx="658">
                  <c:v>92.55606312292359</c:v>
                </c:pt>
                <c:pt idx="659">
                  <c:v>93.029322759052476</c:v>
                </c:pt>
                <c:pt idx="660">
                  <c:v>93.097326649958219</c:v>
                </c:pt>
                <c:pt idx="661">
                  <c:v>92.527244421380374</c:v>
                </c:pt>
                <c:pt idx="662">
                  <c:v>92.681151886890518</c:v>
                </c:pt>
                <c:pt idx="663">
                  <c:v>92.383419689119179</c:v>
                </c:pt>
                <c:pt idx="664">
                  <c:v>92.373847269712982</c:v>
                </c:pt>
                <c:pt idx="665">
                  <c:v>92.163754781350136</c:v>
                </c:pt>
                <c:pt idx="666">
                  <c:v>91.164740771039973</c:v>
                </c:pt>
                <c:pt idx="667">
                  <c:v>90.997244054302328</c:v>
                </c:pt>
                <c:pt idx="668">
                  <c:v>90.571980087371742</c:v>
                </c:pt>
                <c:pt idx="669">
                  <c:v>90.562779357984553</c:v>
                </c:pt>
                <c:pt idx="670">
                  <c:v>90.997244054302328</c:v>
                </c:pt>
                <c:pt idx="671">
                  <c:v>91.090221722693371</c:v>
                </c:pt>
                <c:pt idx="672">
                  <c:v>92.05906650144567</c:v>
                </c:pt>
                <c:pt idx="673">
                  <c:v>92.135179826374525</c:v>
                </c:pt>
                <c:pt idx="674">
                  <c:v>91.492200328407208</c:v>
                </c:pt>
                <c:pt idx="675">
                  <c:v>91.407771967599714</c:v>
                </c:pt>
                <c:pt idx="676">
                  <c:v>91.727543986006793</c:v>
                </c:pt>
                <c:pt idx="677">
                  <c:v>91.389031266017412</c:v>
                </c:pt>
                <c:pt idx="678">
                  <c:v>91.576784797123779</c:v>
                </c:pt>
                <c:pt idx="679">
                  <c:v>91.417145200984422</c:v>
                </c:pt>
                <c:pt idx="680">
                  <c:v>90.867393741718487</c:v>
                </c:pt>
                <c:pt idx="681">
                  <c:v>91.164740771039973</c:v>
                </c:pt>
                <c:pt idx="682">
                  <c:v>91.295442908346132</c:v>
                </c:pt>
                <c:pt idx="683">
                  <c:v>92.116139698284769</c:v>
                </c:pt>
                <c:pt idx="684">
                  <c:v>91.888270459699029</c:v>
                </c:pt>
                <c:pt idx="685">
                  <c:v>92.125658778547077</c:v>
                </c:pt>
                <c:pt idx="686">
                  <c:v>92.049561177077948</c:v>
                </c:pt>
                <c:pt idx="687">
                  <c:v>91.784206733244105</c:v>
                </c:pt>
                <c:pt idx="688">
                  <c:v>91.840939528175539</c:v>
                </c:pt>
                <c:pt idx="689">
                  <c:v>91.510983370971061</c:v>
                </c:pt>
                <c:pt idx="690">
                  <c:v>91.831479192418612</c:v>
                </c:pt>
                <c:pt idx="691">
                  <c:v>91.006533278889336</c:v>
                </c:pt>
                <c:pt idx="692">
                  <c:v>91.22071011971758</c:v>
                </c:pt>
                <c:pt idx="693">
                  <c:v>91.118152085036783</c:v>
                </c:pt>
                <c:pt idx="694">
                  <c:v>90.821108394458022</c:v>
                </c:pt>
                <c:pt idx="695">
                  <c:v>90.278481012658219</c:v>
                </c:pt>
                <c:pt idx="696">
                  <c:v>90.123331985442775</c:v>
                </c:pt>
                <c:pt idx="697">
                  <c:v>90.11422217729708</c:v>
                </c:pt>
                <c:pt idx="698">
                  <c:v>90.123331985442775</c:v>
                </c:pt>
                <c:pt idx="699">
                  <c:v>90.141557128412529</c:v>
                </c:pt>
                <c:pt idx="700">
                  <c:v>90.159789644012946</c:v>
                </c:pt>
                <c:pt idx="701">
                  <c:v>90.132443635628348</c:v>
                </c:pt>
                <c:pt idx="702">
                  <c:v>90.168908667947804</c:v>
                </c:pt>
                <c:pt idx="703">
                  <c:v>89.643036701860225</c:v>
                </c:pt>
                <c:pt idx="704">
                  <c:v>89.733266230498231</c:v>
                </c:pt>
                <c:pt idx="705">
                  <c:v>89.634023728131908</c:v>
                </c:pt>
                <c:pt idx="706">
                  <c:v>89.896137944943021</c:v>
                </c:pt>
                <c:pt idx="707">
                  <c:v>89.905203711173854</c:v>
                </c:pt>
                <c:pt idx="708">
                  <c:v>89.652051488334678</c:v>
                </c:pt>
                <c:pt idx="709">
                  <c:v>90.141557128412529</c:v>
                </c:pt>
                <c:pt idx="710">
                  <c:v>90.737913486005084</c:v>
                </c:pt>
                <c:pt idx="711">
                  <c:v>91.822020805438257</c:v>
                </c:pt>
                <c:pt idx="712">
                  <c:v>91.567378800328669</c:v>
                </c:pt>
                <c:pt idx="713">
                  <c:v>91.708671947330515</c:v>
                </c:pt>
                <c:pt idx="714">
                  <c:v>91.304793117574761</c:v>
                </c:pt>
                <c:pt idx="715">
                  <c:v>91.28609461396681</c:v>
                </c:pt>
                <c:pt idx="716">
                  <c:v>91.689807672529042</c:v>
                </c:pt>
                <c:pt idx="717">
                  <c:v>90.287624063196262</c:v>
                </c:pt>
                <c:pt idx="718">
                  <c:v>90.480056835481577</c:v>
                </c:pt>
                <c:pt idx="719">
                  <c:v>89.597989949748737</c:v>
                </c:pt>
                <c:pt idx="720">
                  <c:v>89.391356662990077</c:v>
                </c:pt>
                <c:pt idx="721">
                  <c:v>88.732955110978409</c:v>
                </c:pt>
                <c:pt idx="722">
                  <c:v>89.176753025907757</c:v>
                </c:pt>
                <c:pt idx="723">
                  <c:v>88.512708498808564</c:v>
                </c:pt>
                <c:pt idx="724">
                  <c:v>88.319793936992269</c:v>
                </c:pt>
                <c:pt idx="725">
                  <c:v>88.311045071817716</c:v>
                </c:pt>
                <c:pt idx="726">
                  <c:v>88.258588258588262</c:v>
                </c:pt>
                <c:pt idx="727">
                  <c:v>87.953827940015771</c:v>
                </c:pt>
                <c:pt idx="728">
                  <c:v>87.841166617400731</c:v>
                </c:pt>
                <c:pt idx="729">
                  <c:v>87.893128265799064</c:v>
                </c:pt>
                <c:pt idx="730">
                  <c:v>88.005923000987167</c:v>
                </c:pt>
                <c:pt idx="731">
                  <c:v>88.119007610951854</c:v>
                </c:pt>
                <c:pt idx="732">
                  <c:v>88.284808873044156</c:v>
                </c:pt>
                <c:pt idx="733">
                  <c:v>88.381084564290674</c:v>
                </c:pt>
                <c:pt idx="734">
                  <c:v>88.249851514551565</c:v>
                </c:pt>
                <c:pt idx="735">
                  <c:v>88.530287984111226</c:v>
                </c:pt>
                <c:pt idx="736">
                  <c:v>87.530682376043202</c:v>
                </c:pt>
                <c:pt idx="737">
                  <c:v>87.875800887136521</c:v>
                </c:pt>
                <c:pt idx="738">
                  <c:v>87.971186106177214</c:v>
                </c:pt>
                <c:pt idx="739">
                  <c:v>88.267326732673268</c:v>
                </c:pt>
                <c:pt idx="740">
                  <c:v>86.444293610006767</c:v>
                </c:pt>
                <c:pt idx="741">
                  <c:v>86.654354587869364</c:v>
                </c:pt>
                <c:pt idx="742">
                  <c:v>86.814684974194179</c:v>
                </c:pt>
                <c:pt idx="743">
                  <c:v>86.561802116710354</c:v>
                </c:pt>
                <c:pt idx="744">
                  <c:v>86.848514369215778</c:v>
                </c:pt>
                <c:pt idx="745">
                  <c:v>86.950160928508708</c:v>
                </c:pt>
                <c:pt idx="746">
                  <c:v>86.941681295104331</c:v>
                </c:pt>
                <c:pt idx="747">
                  <c:v>86.671203577678398</c:v>
                </c:pt>
                <c:pt idx="748">
                  <c:v>86.553398058252412</c:v>
                </c:pt>
                <c:pt idx="749">
                  <c:v>87.060546874999986</c:v>
                </c:pt>
                <c:pt idx="750">
                  <c:v>87.590882295146386</c:v>
                </c:pt>
                <c:pt idx="751">
                  <c:v>86.595434677027669</c:v>
                </c:pt>
                <c:pt idx="752">
                  <c:v>86.814684974194179</c:v>
                </c:pt>
                <c:pt idx="753">
                  <c:v>87.350578091318837</c:v>
                </c:pt>
                <c:pt idx="754">
                  <c:v>88.110298477960072</c:v>
                </c:pt>
                <c:pt idx="755">
                  <c:v>87.565072193301248</c:v>
                </c:pt>
                <c:pt idx="756">
                  <c:v>87.919132149901387</c:v>
                </c:pt>
                <c:pt idx="757">
                  <c:v>87.376261883759682</c:v>
                </c:pt>
                <c:pt idx="758">
                  <c:v>88.451235241591419</c:v>
                </c:pt>
                <c:pt idx="759">
                  <c:v>88.460011907124425</c:v>
                </c:pt>
                <c:pt idx="760">
                  <c:v>89.043148222133425</c:v>
                </c:pt>
                <c:pt idx="761">
                  <c:v>88.989818327011378</c:v>
                </c:pt>
                <c:pt idx="762">
                  <c:v>88.591871211368385</c:v>
                </c:pt>
                <c:pt idx="763">
                  <c:v>89.248172990289305</c:v>
                </c:pt>
                <c:pt idx="764">
                  <c:v>89.158915891589146</c:v>
                </c:pt>
                <c:pt idx="765">
                  <c:v>89.283925888833238</c:v>
                </c:pt>
                <c:pt idx="766">
                  <c:v>89.355517690688586</c:v>
                </c:pt>
                <c:pt idx="767">
                  <c:v>89.185674269707874</c:v>
                </c:pt>
                <c:pt idx="768">
                  <c:v>88.989818327011378</c:v>
                </c:pt>
                <c:pt idx="769">
                  <c:v>89.78749118743076</c:v>
                </c:pt>
                <c:pt idx="770">
                  <c:v>90.096008084891352</c:v>
                </c:pt>
                <c:pt idx="771">
                  <c:v>90.241927320579009</c:v>
                </c:pt>
                <c:pt idx="772">
                  <c:v>89.418254764292868</c:v>
                </c:pt>
                <c:pt idx="773">
                  <c:v>89.62501256660299</c:v>
                </c:pt>
                <c:pt idx="774">
                  <c:v>89.203522113267965</c:v>
                </c:pt>
                <c:pt idx="775">
                  <c:v>89.212448714099864</c:v>
                </c:pt>
                <c:pt idx="776">
                  <c:v>89.248172990289305</c:v>
                </c:pt>
                <c:pt idx="777">
                  <c:v>88.9365522745411</c:v>
                </c:pt>
                <c:pt idx="778">
                  <c:v>88.901076984443563</c:v>
                </c:pt>
                <c:pt idx="779">
                  <c:v>88.83906327852516</c:v>
                </c:pt>
                <c:pt idx="780">
                  <c:v>88.346050936478036</c:v>
                </c:pt>
                <c:pt idx="781">
                  <c:v>89.069837146568105</c:v>
                </c:pt>
                <c:pt idx="782">
                  <c:v>89.212448714099864</c:v>
                </c:pt>
                <c:pt idx="783">
                  <c:v>88.293552540358505</c:v>
                </c:pt>
                <c:pt idx="784">
                  <c:v>87.936476622608012</c:v>
                </c:pt>
                <c:pt idx="785">
                  <c:v>88.319793936992269</c:v>
                </c:pt>
                <c:pt idx="786">
                  <c:v>88.732955110978409</c:v>
                </c:pt>
                <c:pt idx="787">
                  <c:v>88.539080345615261</c:v>
                </c:pt>
                <c:pt idx="788">
                  <c:v>88.697642025669083</c:v>
                </c:pt>
                <c:pt idx="789">
                  <c:v>88.249851514551565</c:v>
                </c:pt>
                <c:pt idx="790">
                  <c:v>88.127718465796747</c:v>
                </c:pt>
                <c:pt idx="791">
                  <c:v>88.075479154317321</c:v>
                </c:pt>
                <c:pt idx="792">
                  <c:v>88.302297939778114</c:v>
                </c:pt>
                <c:pt idx="793">
                  <c:v>87.88446372239747</c:v>
                </c:pt>
                <c:pt idx="794">
                  <c:v>88.023301737756725</c:v>
                </c:pt>
                <c:pt idx="795">
                  <c:v>87.893128265799064</c:v>
                </c:pt>
                <c:pt idx="796">
                  <c:v>88.040687339522023</c:v>
                </c:pt>
                <c:pt idx="797">
                  <c:v>88.42491569133108</c:v>
                </c:pt>
                <c:pt idx="798">
                  <c:v>#N/A</c:v>
                </c:pt>
                <c:pt idx="799">
                  <c:v>88.363564277926457</c:v>
                </c:pt>
                <c:pt idx="800">
                  <c:v>89.355517690688586</c:v>
                </c:pt>
                <c:pt idx="801">
                  <c:v>89.4092869321031</c:v>
                </c:pt>
                <c:pt idx="802">
                  <c:v>89.355517690688586</c:v>
                </c:pt>
                <c:pt idx="803">
                  <c:v>89.552988448016066</c:v>
                </c:pt>
                <c:pt idx="804">
                  <c:v>89.760370519532813</c:v>
                </c:pt>
                <c:pt idx="805">
                  <c:v>89.805580739397598</c:v>
                </c:pt>
                <c:pt idx="806">
                  <c:v>89.896137944943021</c:v>
                </c:pt>
                <c:pt idx="807">
                  <c:v>90.498426555679629</c:v>
                </c:pt>
                <c:pt idx="808">
                  <c:v>90.424992392737593</c:v>
                </c:pt>
                <c:pt idx="809">
                  <c:v>89.688128772635807</c:v>
                </c:pt>
                <c:pt idx="810">
                  <c:v>89.535000502159278</c:v>
                </c:pt>
                <c:pt idx="811">
                  <c:v>89.060939060939077</c:v>
                </c:pt>
                <c:pt idx="812">
                  <c:v>88.883349950149565</c:v>
                </c:pt>
                <c:pt idx="813">
                  <c:v>88.830211239537661</c:v>
                </c:pt>
                <c:pt idx="814">
                  <c:v>88.883349950149565</c:v>
                </c:pt>
                <c:pt idx="815">
                  <c:v>88.847917081921452</c:v>
                </c:pt>
                <c:pt idx="816">
                  <c:v>88.662357036300349</c:v>
                </c:pt>
                <c:pt idx="817">
                  <c:v>88.284808873044156</c:v>
                </c:pt>
                <c:pt idx="818">
                  <c:v>88.530287984111226</c:v>
                </c:pt>
                <c:pt idx="819">
                  <c:v>88.468790314577745</c:v>
                </c:pt>
                <c:pt idx="820">
                  <c:v>88.750622200099542</c:v>
                </c:pt>
                <c:pt idx="821">
                  <c:v>88.77713602867955</c:v>
                </c:pt>
                <c:pt idx="822">
                  <c:v>88.821360964431591</c:v>
                </c:pt>
                <c:pt idx="823">
                  <c:v>88.980936221179746</c:v>
                </c:pt>
                <c:pt idx="824">
                  <c:v>89.472099558410278</c:v>
                </c:pt>
                <c:pt idx="825">
                  <c:v>89.490062236498687</c:v>
                </c:pt>
                <c:pt idx="826">
                  <c:v>89.292868589743591</c:v>
                </c:pt>
                <c:pt idx="827">
                  <c:v>89.62501256660299</c:v>
                </c:pt>
                <c:pt idx="828">
                  <c:v>89.561985131605383</c:v>
                </c:pt>
                <c:pt idx="829">
                  <c:v>89.606995677957585</c:v>
                </c:pt>
                <c:pt idx="830">
                  <c:v>89.77844914400805</c:v>
                </c:pt>
                <c:pt idx="831">
                  <c:v>90.032316703696225</c:v>
                </c:pt>
                <c:pt idx="832">
                  <c:v>89.62501256660299</c:v>
                </c:pt>
                <c:pt idx="833">
                  <c:v>89.652051488334678</c:v>
                </c:pt>
                <c:pt idx="834">
                  <c:v>89.986877965075195</c:v>
                </c:pt>
                <c:pt idx="835">
                  <c:v>89.841781719238128</c:v>
                </c:pt>
                <c:pt idx="836">
                  <c:v>90.068700747625769</c:v>
                </c:pt>
                <c:pt idx="837">
                  <c:v>89.78749118743076</c:v>
                </c:pt>
                <c:pt idx="838">
                  <c:v>88.918811091162979</c:v>
                </c:pt>
                <c:pt idx="839">
                  <c:v>88.547874453714741</c:v>
                </c:pt>
                <c:pt idx="840">
                  <c:v>88.47757046447002</c:v>
                </c:pt>
                <c:pt idx="841">
                  <c:v>88.47757046447002</c:v>
                </c:pt>
                <c:pt idx="842">
                  <c:v>89.310759366860353</c:v>
                </c:pt>
                <c:pt idx="843">
                  <c:v>90.050505050505052</c:v>
                </c:pt>
                <c:pt idx="844">
                  <c:v>90.627223747077352</c:v>
                </c:pt>
                <c:pt idx="845">
                  <c:v>91.22071011971758</c:v>
                </c:pt>
                <c:pt idx="846">
                  <c:v>91.108840061318347</c:v>
                </c:pt>
                <c:pt idx="847">
                  <c:v>91.803109875399031</c:v>
                </c:pt>
                <c:pt idx="848">
                  <c:v>91.784206733244105</c:v>
                </c:pt>
                <c:pt idx="849">
                  <c:v>91.314145242241125</c:v>
                </c:pt>
                <c:pt idx="850">
                  <c:v>91.652102395394266</c:v>
                </c:pt>
                <c:pt idx="851">
                  <c:v>91.89774250077312</c:v>
                </c:pt>
                <c:pt idx="852">
                  <c:v>91.267403767403763</c:v>
                </c:pt>
                <c:pt idx="853">
                  <c:v>91.81256436663233</c:v>
                </c:pt>
                <c:pt idx="854">
                  <c:v>92.002063983488142</c:v>
                </c:pt>
                <c:pt idx="855">
                  <c:v>91.774758081120027</c:v>
                </c:pt>
                <c:pt idx="856">
                  <c:v>92.345141910089083</c:v>
                </c:pt>
                <c:pt idx="857">
                  <c:v>92.402570480928688</c:v>
                </c:pt>
                <c:pt idx="858">
                  <c:v>92.163754781350136</c:v>
                </c:pt>
                <c:pt idx="859">
                  <c:v>92.230498655079657</c:v>
                </c:pt>
                <c:pt idx="860">
                  <c:v>91.736982918295936</c:v>
                </c:pt>
                <c:pt idx="861">
                  <c:v>92.135179826374525</c:v>
                </c:pt>
                <c:pt idx="862">
                  <c:v>92.05906650144567</c:v>
                </c:pt>
                <c:pt idx="863">
                  <c:v>91.907216494845358</c:v>
                </c:pt>
                <c:pt idx="864">
                  <c:v>91.548572602177032</c:v>
                </c:pt>
                <c:pt idx="865">
                  <c:v>91.520377784621701</c:v>
                </c:pt>
                <c:pt idx="866">
                  <c:v>91.831479192418612</c:v>
                </c:pt>
                <c:pt idx="867">
                  <c:v>91.567378800328669</c:v>
                </c:pt>
                <c:pt idx="868">
                  <c:v>91.492200328407208</c:v>
                </c:pt>
                <c:pt idx="869">
                  <c:v>91.576784797123779</c:v>
                </c:pt>
                <c:pt idx="870">
                  <c:v>91.774758081120027</c:v>
                </c:pt>
                <c:pt idx="871">
                  <c:v>91.586192726525567</c:v>
                </c:pt>
                <c:pt idx="872">
                  <c:v>92.335577421025377</c:v>
                </c:pt>
                <c:pt idx="873">
                  <c:v>92.816241540864127</c:v>
                </c:pt>
                <c:pt idx="874">
                  <c:v>92.980809345014606</c:v>
                </c:pt>
                <c:pt idx="875">
                  <c:v>92.980809345014606</c:v>
                </c:pt>
                <c:pt idx="876">
                  <c:v>#N/A</c:v>
                </c:pt>
                <c:pt idx="877">
                  <c:v>92.144702842377257</c:v>
                </c:pt>
                <c:pt idx="878">
                  <c:v>92.354708380814245</c:v>
                </c:pt>
                <c:pt idx="879">
                  <c:v>92.604134205879291</c:v>
                </c:pt>
                <c:pt idx="880">
                  <c:v>92.240041386445938</c:v>
                </c:pt>
                <c:pt idx="881">
                  <c:v>91.973589188073859</c:v>
                </c:pt>
                <c:pt idx="882">
                  <c:v>92.55606312292359</c:v>
                </c:pt>
                <c:pt idx="883">
                  <c:v>92.278232067073802</c:v>
                </c:pt>
                <c:pt idx="884">
                  <c:v>91.954615781330574</c:v>
                </c:pt>
                <c:pt idx="885">
                  <c:v>92.594515995014532</c:v>
                </c:pt>
                <c:pt idx="886">
                  <c:v>93.438842888586109</c:v>
                </c:pt>
                <c:pt idx="887">
                  <c:v>93.399685699319008</c:v>
                </c:pt>
                <c:pt idx="888">
                  <c:v>93.068169955110136</c:v>
                </c:pt>
                <c:pt idx="889">
                  <c:v>93.84210526315789</c:v>
                </c:pt>
                <c:pt idx="890">
                  <c:v>94.228939858365919</c:v>
                </c:pt>
                <c:pt idx="891">
                  <c:v>94.020248892638676</c:v>
                </c:pt>
                <c:pt idx="892">
                  <c:v>93.019616026711176</c:v>
                </c:pt>
                <c:pt idx="893">
                  <c:v>92.961418143899905</c:v>
                </c:pt>
                <c:pt idx="894">
                  <c:v>91.926170344400902</c:v>
                </c:pt>
                <c:pt idx="895">
                  <c:v>91.81256436663233</c:v>
                </c:pt>
                <c:pt idx="896">
                  <c:v>92.278232067073802</c:v>
                </c:pt>
                <c:pt idx="897">
                  <c:v>92.002063983488142</c:v>
                </c:pt>
                <c:pt idx="898">
                  <c:v>91.916692442519846</c:v>
                </c:pt>
                <c:pt idx="899">
                  <c:v>92.05906650144567</c:v>
                </c:pt>
                <c:pt idx="900">
                  <c:v>91.689807672529042</c:v>
                </c:pt>
                <c:pt idx="901">
                  <c:v>91.699238839744908</c:v>
                </c:pt>
                <c:pt idx="902">
                  <c:v>92.488847390808175</c:v>
                </c:pt>
                <c:pt idx="903">
                  <c:v>92.316454385419902</c:v>
                </c:pt>
                <c:pt idx="904">
                  <c:v>92.700426328376835</c:v>
                </c:pt>
                <c:pt idx="905">
                  <c:v>92.021056977704376</c:v>
                </c:pt>
                <c:pt idx="906">
                  <c:v>91.736982918295936</c:v>
                </c:pt>
                <c:pt idx="907">
                  <c:v>91.510983370971061</c:v>
                </c:pt>
                <c:pt idx="908">
                  <c:v>92.220957898003505</c:v>
                </c:pt>
                <c:pt idx="909">
                  <c:v>92.671517671517663</c:v>
                </c:pt>
                <c:pt idx="910">
                  <c:v>92.144702842377257</c:v>
                </c:pt>
                <c:pt idx="911">
                  <c:v>92.306895837647545</c:v>
                </c:pt>
                <c:pt idx="912">
                  <c:v>92.021056977704376</c:v>
                </c:pt>
                <c:pt idx="913">
                  <c:v>92.431311560393979</c:v>
                </c:pt>
                <c:pt idx="914">
                  <c:v>92.55606312292359</c:v>
                </c:pt>
                <c:pt idx="915">
                  <c:v>93.49764027267959</c:v>
                </c:pt>
                <c:pt idx="916">
                  <c:v>94.37857294092737</c:v>
                </c:pt>
                <c:pt idx="917">
                  <c:v>93.20439100888656</c:v>
                </c:pt>
                <c:pt idx="918">
                  <c:v>92.335577421025377</c:v>
                </c:pt>
                <c:pt idx="919">
                  <c:v>92.883934152948527</c:v>
                </c:pt>
                <c:pt idx="920">
                  <c:v>93.009911319770467</c:v>
                </c:pt>
                <c:pt idx="921">
                  <c:v>93.321469695383641</c:v>
                </c:pt>
                <c:pt idx="922">
                  <c:v>93.684321143337542</c:v>
                </c:pt>
                <c:pt idx="923">
                  <c:v>94.278764805414554</c:v>
                </c:pt>
                <c:pt idx="924">
                  <c:v>93.911303065416618</c:v>
                </c:pt>
                <c:pt idx="925">
                  <c:v>92.912975508077125</c:v>
                </c:pt>
                <c:pt idx="926">
                  <c:v>92.912975508077125</c:v>
                </c:pt>
                <c:pt idx="927">
                  <c:v>92.182814600351577</c:v>
                </c:pt>
                <c:pt idx="928">
                  <c:v>92.806579221320007</c:v>
                </c:pt>
                <c:pt idx="929">
                  <c:v>92.971112733340291</c:v>
                </c:pt>
                <c:pt idx="930">
                  <c:v>92.584899781908817</c:v>
                </c:pt>
                <c:pt idx="931">
                  <c:v>92.787260616153205</c:v>
                </c:pt>
                <c:pt idx="932">
                  <c:v>91.605014385532272</c:v>
                </c:pt>
                <c:pt idx="933">
                  <c:v>91.954615781330574</c:v>
                </c:pt>
                <c:pt idx="934">
                  <c:v>91.501590885764131</c:v>
                </c:pt>
                <c:pt idx="935">
                  <c:v>91.746423793351852</c:v>
                </c:pt>
                <c:pt idx="936">
                  <c:v>91.520377784621701</c:v>
                </c:pt>
                <c:pt idx="937">
                  <c:v>91.633261383492652</c:v>
                </c:pt>
                <c:pt idx="938">
                  <c:v>91.964101506086223</c:v>
                </c:pt>
                <c:pt idx="939">
                  <c:v>91.840939528175539</c:v>
                </c:pt>
                <c:pt idx="940">
                  <c:v>91.510983370971061</c:v>
                </c:pt>
                <c:pt idx="941">
                  <c:v>91.689807672529042</c:v>
                </c:pt>
                <c:pt idx="942">
                  <c:v>91.267403767403763</c:v>
                </c:pt>
                <c:pt idx="943">
                  <c:v>91.015824400204181</c:v>
                </c:pt>
                <c:pt idx="944">
                  <c:v>91.28609461396681</c:v>
                </c:pt>
                <c:pt idx="945">
                  <c:v>91.595602589129754</c:v>
                </c:pt>
                <c:pt idx="946">
                  <c:v>91.454657365613457</c:v>
                </c:pt>
                <c:pt idx="947">
                  <c:v>91.342213114754102</c:v>
                </c:pt>
                <c:pt idx="948">
                  <c:v>91.407771967599714</c:v>
                </c:pt>
                <c:pt idx="949">
                  <c:v>91.230045026606632</c:v>
                </c:pt>
                <c:pt idx="950">
                  <c:v>90.895187601957588</c:v>
                </c:pt>
                <c:pt idx="951">
                  <c:v>91.370298247412109</c:v>
                </c:pt>
                <c:pt idx="952">
                  <c:v>90.737913486005084</c:v>
                </c:pt>
                <c:pt idx="953">
                  <c:v>90.26933981368974</c:v>
                </c:pt>
                <c:pt idx="954">
                  <c:v>90.333367109129597</c:v>
                </c:pt>
                <c:pt idx="955">
                  <c:v>89.823677581863976</c:v>
                </c:pt>
                <c:pt idx="956">
                  <c:v>89.9777957206298</c:v>
                </c:pt>
                <c:pt idx="957">
                  <c:v>89.016475287069383</c:v>
                </c:pt>
                <c:pt idx="958">
                  <c:v>89.328657314629254</c:v>
                </c:pt>
                <c:pt idx="959">
                  <c:v>89.310759366860353</c:v>
                </c:pt>
                <c:pt idx="960">
                  <c:v>89.114354258296686</c:v>
                </c:pt>
                <c:pt idx="961">
                  <c:v>89.230307276548899</c:v>
                </c:pt>
                <c:pt idx="962">
                  <c:v>89.230307276548899</c:v>
                </c:pt>
                <c:pt idx="963">
                  <c:v>88.998702206249362</c:v>
                </c:pt>
                <c:pt idx="964">
                  <c:v>89.283925888833238</c:v>
                </c:pt>
                <c:pt idx="965">
                  <c:v>89.283925888833238</c:v>
                </c:pt>
                <c:pt idx="966">
                  <c:v>89.472099558410278</c:v>
                </c:pt>
                <c:pt idx="967">
                  <c:v>89.652051488334678</c:v>
                </c:pt>
                <c:pt idx="968">
                  <c:v>89.597989949748737</c:v>
                </c:pt>
                <c:pt idx="969">
                  <c:v>89.62501256660299</c:v>
                </c:pt>
                <c:pt idx="970">
                  <c:v>90.369994931576272</c:v>
                </c:pt>
                <c:pt idx="971">
                  <c:v>89.805580739397598</c:v>
                </c:pt>
                <c:pt idx="972">
                  <c:v>89.850836524894177</c:v>
                </c:pt>
                <c:pt idx="973">
                  <c:v>90.014135702746373</c:v>
                </c:pt>
                <c:pt idx="974">
                  <c:v>89.670086501709918</c:v>
                </c:pt>
                <c:pt idx="975">
                  <c:v>90.150672464354329</c:v>
                </c:pt>
                <c:pt idx="976">
                  <c:v>90.895187601957588</c:v>
                </c:pt>
                <c:pt idx="977">
                  <c:v>90.774870176153144</c:v>
                </c:pt>
                <c:pt idx="978">
                  <c:v>90.599593495934954</c:v>
                </c:pt>
                <c:pt idx="979">
                  <c:v>90.369994931576272</c:v>
                </c:pt>
                <c:pt idx="980">
                  <c:v>90.784114052953157</c:v>
                </c:pt>
                <c:pt idx="981">
                  <c:v>90.608801707490599</c:v>
                </c:pt>
                <c:pt idx="982">
                  <c:v>90.581182686445842</c:v>
                </c:pt>
                <c:pt idx="983">
                  <c:v>90.123331985442775</c:v>
                </c:pt>
                <c:pt idx="984">
                  <c:v>89.796535052377109</c:v>
                </c:pt>
                <c:pt idx="985">
                  <c:v>89.418254764292868</c:v>
                </c:pt>
                <c:pt idx="986">
                  <c:v>89.995962043206134</c:v>
                </c:pt>
                <c:pt idx="987">
                  <c:v>89.9777957206298</c:v>
                </c:pt>
                <c:pt idx="988">
                  <c:v>89.878011896360519</c:v>
                </c:pt>
                <c:pt idx="989">
                  <c:v>90.296768965866505</c:v>
                </c:pt>
                <c:pt idx="990">
                  <c:v>90.141557128412529</c:v>
                </c:pt>
                <c:pt idx="991">
                  <c:v>90.251062968212182</c:v>
                </c:pt>
                <c:pt idx="992">
                  <c:v>90.590387155776853</c:v>
                </c:pt>
                <c:pt idx="993">
                  <c:v>90.26933981368974</c:v>
                </c:pt>
                <c:pt idx="994">
                  <c:v>90.214531471362065</c:v>
                </c:pt>
                <c:pt idx="995">
                  <c:v>90.11422217729708</c:v>
                </c:pt>
                <c:pt idx="996">
                  <c:v>#N/A</c:v>
                </c:pt>
                <c:pt idx="997">
                  <c:v>90.159789644012946</c:v>
                </c:pt>
                <c:pt idx="998">
                  <c:v>90.987956725862418</c:v>
                </c:pt>
                <c:pt idx="999">
                  <c:v>91.360934617749535</c:v>
                </c:pt>
                <c:pt idx="1000">
                  <c:v>91.793657331136728</c:v>
                </c:pt>
                <c:pt idx="1001">
                  <c:v>91.33285524024177</c:v>
                </c:pt>
                <c:pt idx="1002">
                  <c:v>91.426520356886471</c:v>
                </c:pt>
                <c:pt idx="1003">
                  <c:v>91.295442908346132</c:v>
                </c:pt>
                <c:pt idx="1004">
                  <c:v>91.174064225813041</c:v>
                </c:pt>
                <c:pt idx="1005">
                  <c:v>90.728679014858528</c:v>
                </c:pt>
                <c:pt idx="1006">
                  <c:v>91.164740771039973</c:v>
                </c:pt>
                <c:pt idx="1007">
                  <c:v>91.043709150326805</c:v>
                </c:pt>
                <c:pt idx="1008">
                  <c:v>91.774758081120027</c:v>
                </c:pt>
                <c:pt idx="1009">
                  <c:v>92.297339269075479</c:v>
                </c:pt>
                <c:pt idx="1010">
                  <c:v>92.460070524787383</c:v>
                </c:pt>
                <c:pt idx="1011">
                  <c:v>92.883934152948527</c:v>
                </c:pt>
                <c:pt idx="1012">
                  <c:v>93.05845511482255</c:v>
                </c:pt>
                <c:pt idx="1013">
                  <c:v>92.816241540864127</c:v>
                </c:pt>
                <c:pt idx="1014">
                  <c:v>92.700426328376835</c:v>
                </c:pt>
                <c:pt idx="1015">
                  <c:v>93.792740662809038</c:v>
                </c:pt>
                <c:pt idx="1016">
                  <c:v>94.669215249017739</c:v>
                </c:pt>
                <c:pt idx="1017">
                  <c:v>95.357792277248905</c:v>
                </c:pt>
                <c:pt idx="1018">
                  <c:v>95.266082496259884</c:v>
                </c:pt>
                <c:pt idx="1019">
                  <c:v>95.551982851018209</c:v>
                </c:pt>
                <c:pt idx="1020">
                  <c:v>95.551982851018209</c:v>
                </c:pt>
                <c:pt idx="1021">
                  <c:v>95.551982851018209</c:v>
                </c:pt>
                <c:pt idx="1022">
                  <c:v>95.922100279750367</c:v>
                </c:pt>
                <c:pt idx="1023">
                  <c:v>95.726403951465684</c:v>
                </c:pt>
                <c:pt idx="1024">
                  <c:v>95.296632816675569</c:v>
                </c:pt>
                <c:pt idx="1025">
                  <c:v>94.850516012341728</c:v>
                </c:pt>
                <c:pt idx="1026">
                  <c:v>94.30868507352163</c:v>
                </c:pt>
                <c:pt idx="1027">
                  <c:v>94.992008524240802</c:v>
                </c:pt>
                <c:pt idx="1028">
                  <c:v>95.093333333333334</c:v>
                </c:pt>
                <c:pt idx="1029">
                  <c:v>95.470122081816228</c:v>
                </c:pt>
                <c:pt idx="1030">
                  <c:v>95.490574121679515</c:v>
                </c:pt>
                <c:pt idx="1031">
                  <c:v>96.326310102647213</c:v>
                </c:pt>
                <c:pt idx="1032">
                  <c:v>96.597681222234257</c:v>
                </c:pt>
                <c:pt idx="1033">
                  <c:v>95.378196212688565</c:v>
                </c:pt>
                <c:pt idx="1034">
                  <c:v>95.07305108243574</c:v>
                </c:pt>
                <c:pt idx="1035">
                  <c:v>95.093333333333334</c:v>
                </c:pt>
                <c:pt idx="1036">
                  <c:v>95.408818493150676</c:v>
                </c:pt>
                <c:pt idx="1037">
                  <c:v>95.378196212688565</c:v>
                </c:pt>
                <c:pt idx="1038">
                  <c:v>95.093333333333334</c:v>
                </c:pt>
                <c:pt idx="1039">
                  <c:v>94.498622005511962</c:v>
                </c:pt>
                <c:pt idx="1040">
                  <c:v>94.238900634249461</c:v>
                </c:pt>
                <c:pt idx="1041">
                  <c:v>95.347593582887697</c:v>
                </c:pt>
                <c:pt idx="1042">
                  <c:v>95.062913201108984</c:v>
                </c:pt>
                <c:pt idx="1043">
                  <c:v>95.012256208035808</c:v>
                </c:pt>
                <c:pt idx="1044">
                  <c:v>94.94142705005325</c:v>
                </c:pt>
                <c:pt idx="1045">
                  <c:v>94.15927334178285</c:v>
                </c:pt>
                <c:pt idx="1046">
                  <c:v>93.792740662809038</c:v>
                </c:pt>
                <c:pt idx="1047">
                  <c:v>93.77300936152308</c:v>
                </c:pt>
                <c:pt idx="1048">
                  <c:v>94.05000527481802</c:v>
                </c:pt>
                <c:pt idx="1049">
                  <c:v>94.328642471696114</c:v>
                </c:pt>
                <c:pt idx="1050">
                  <c:v>94.248863516227928</c:v>
                </c:pt>
                <c:pt idx="1051">
                  <c:v>93.881634372367301</c:v>
                </c:pt>
                <c:pt idx="1052">
                  <c:v>93.49764027267959</c:v>
                </c:pt>
                <c:pt idx="1053">
                  <c:v>93.429050513519172</c:v>
                </c:pt>
                <c:pt idx="1054">
                  <c:v>#N/A</c:v>
                </c:pt>
                <c:pt idx="1055">
                  <c:v>94.05000527481802</c:v>
                </c:pt>
                <c:pt idx="1056">
                  <c:v>94.139387539598729</c:v>
                </c:pt>
                <c:pt idx="1057">
                  <c:v>94.189117802430005</c:v>
                </c:pt>
                <c:pt idx="1058">
                  <c:v>94.169219393683321</c:v>
                </c:pt>
                <c:pt idx="1059">
                  <c:v>93.704015135589643</c:v>
                </c:pt>
                <c:pt idx="1060">
                  <c:v>93.175167224080269</c:v>
                </c:pt>
                <c:pt idx="1061">
                  <c:v>#N/A</c:v>
                </c:pt>
                <c:pt idx="1062">
                  <c:v>93.487835570469784</c:v>
                </c:pt>
                <c:pt idx="1063">
                  <c:v>93.184906449252637</c:v>
                </c:pt>
                <c:pt idx="1064">
                  <c:v>93.009911319770467</c:v>
                </c:pt>
                <c:pt idx="1065">
                  <c:v>92.83557221701551</c:v>
                </c:pt>
                <c:pt idx="1066">
                  <c:v>92.55606312292359</c:v>
                </c:pt>
                <c:pt idx="1067">
                  <c:v>92.83557221701551</c:v>
                </c:pt>
                <c:pt idx="1068">
                  <c:v>93.243384583202598</c:v>
                </c:pt>
                <c:pt idx="1069">
                  <c:v>93.048742302473642</c:v>
                </c:pt>
                <c:pt idx="1070">
                  <c:v>92.608944060665863</c:v>
                </c:pt>
                <c:pt idx="1071">
                  <c:v>92.65225524838911</c:v>
                </c:pt>
                <c:pt idx="1072">
                  <c:v>92.83557221701551</c:v>
                </c:pt>
                <c:pt idx="1073">
                  <c:v>92.700426328376835</c:v>
                </c:pt>
                <c:pt idx="1074">
                  <c:v>92.087594256791647</c:v>
                </c:pt>
                <c:pt idx="1075">
                  <c:v>92.078083040694068</c:v>
                </c:pt>
                <c:pt idx="1076">
                  <c:v>91.501590885764131</c:v>
                </c:pt>
                <c:pt idx="1077">
                  <c:v>91.370298247412109</c:v>
                </c:pt>
                <c:pt idx="1078">
                  <c:v>91.136781844203639</c:v>
                </c:pt>
                <c:pt idx="1079">
                  <c:v>90.719446423119962</c:v>
                </c:pt>
                <c:pt idx="1080">
                  <c:v>90.645653279105233</c:v>
                </c:pt>
                <c:pt idx="1081">
                  <c:v>89.986877965075195</c:v>
                </c:pt>
                <c:pt idx="1082">
                  <c:v>90.105114210632706</c:v>
                </c:pt>
                <c:pt idx="1083">
                  <c:v>#N/A</c:v>
                </c:pt>
                <c:pt idx="1084">
                  <c:v>89.526009238802956</c:v>
                </c:pt>
                <c:pt idx="1085">
                  <c:v>89.328657314629254</c:v>
                </c:pt>
                <c:pt idx="1086">
                  <c:v>89.306286000500876</c:v>
                </c:pt>
                <c:pt idx="1087">
                  <c:v>88.750622200099542</c:v>
                </c:pt>
                <c:pt idx="1088">
                  <c:v>88.963177327612016</c:v>
                </c:pt>
                <c:pt idx="1089">
                  <c:v>89.016475287069383</c:v>
                </c:pt>
                <c:pt idx="1090">
                  <c:v>#N/A</c:v>
                </c:pt>
                <c:pt idx="1091">
                  <c:v>89.212448714099864</c:v>
                </c:pt>
                <c:pt idx="1092">
                  <c:v>89.294657344898738</c:v>
                </c:pt>
                <c:pt idx="1093">
                  <c:v>89.094761248026217</c:v>
                </c:pt>
                <c:pt idx="1094">
                  <c:v>89.026253507624403</c:v>
                </c:pt>
                <c:pt idx="1095">
                  <c:v>88.976495833125412</c:v>
                </c:pt>
                <c:pt idx="1096">
                  <c:v>89.132173565286948</c:v>
                </c:pt>
                <c:pt idx="1097">
                  <c:v>#N/A</c:v>
                </c:pt>
                <c:pt idx="1098">
                  <c:v>89.503538978966915</c:v>
                </c:pt>
                <c:pt idx="1099">
                  <c:v>89.9777957206298</c:v>
                </c:pt>
                <c:pt idx="1100">
                  <c:v>89.982336613676509</c:v>
                </c:pt>
                <c:pt idx="1101">
                  <c:v>89.83272873841193</c:v>
                </c:pt>
                <c:pt idx="1102">
                  <c:v>89.463120923231301</c:v>
                </c:pt>
                <c:pt idx="1103">
                  <c:v>89.991419774895263</c:v>
                </c:pt>
                <c:pt idx="1104">
                  <c:v>90.397485297099976</c:v>
                </c:pt>
                <c:pt idx="1105">
                  <c:v>90.457105169702189</c:v>
                </c:pt>
                <c:pt idx="1106">
                  <c:v>90.530591520690535</c:v>
                </c:pt>
                <c:pt idx="1107">
                  <c:v>90.443339758547211</c:v>
                </c:pt>
                <c:pt idx="1108">
                  <c:v>90.228227316431358</c:v>
                </c:pt>
                <c:pt idx="1109">
                  <c:v>90.844245172466501</c:v>
                </c:pt>
                <c:pt idx="1110">
                  <c:v>90.613406515220802</c:v>
                </c:pt>
                <c:pt idx="1111">
                  <c:v>90.315064329855133</c:v>
                </c:pt>
                <c:pt idx="1112">
                  <c:v>90.581182686445842</c:v>
                </c:pt>
                <c:pt idx="1113">
                  <c:v>90.241927320579009</c:v>
                </c:pt>
                <c:pt idx="1114">
                  <c:v>90.64104519343195</c:v>
                </c:pt>
                <c:pt idx="1115">
                  <c:v>89.333132922491103</c:v>
                </c:pt>
                <c:pt idx="1116">
                  <c:v>89.593487764433945</c:v>
                </c:pt>
                <c:pt idx="1117">
                  <c:v>89.535000502159278</c:v>
                </c:pt>
                <c:pt idx="1118">
                  <c:v>89.351039839639185</c:v>
                </c:pt>
                <c:pt idx="1119">
                  <c:v>89.481079995985141</c:v>
                </c:pt>
                <c:pt idx="1120">
                  <c:v>90.027770764958348</c:v>
                </c:pt>
                <c:pt idx="1121">
                  <c:v>90.191714300166907</c:v>
                </c:pt>
                <c:pt idx="1122">
                  <c:v>90.10056091768152</c:v>
                </c:pt>
                <c:pt idx="1123">
                  <c:v>89.918805789500226</c:v>
                </c:pt>
                <c:pt idx="1124">
                  <c:v>89.454144089905668</c:v>
                </c:pt>
                <c:pt idx="1125">
                  <c:v>89.719720223418705</c:v>
                </c:pt>
                <c:pt idx="1126">
                  <c:v>89.805580739397598</c:v>
                </c:pt>
                <c:pt idx="1127">
                  <c:v>89.742299174552045</c:v>
                </c:pt>
                <c:pt idx="1128">
                  <c:v>89.828202932137629</c:v>
                </c:pt>
                <c:pt idx="1129">
                  <c:v>89.792012892179073</c:v>
                </c:pt>
                <c:pt idx="1130">
                  <c:v>90.24649491319532</c:v>
                </c:pt>
                <c:pt idx="1131">
                  <c:v>89.57998392282957</c:v>
                </c:pt>
                <c:pt idx="1132">
                  <c:v>89.638529988436972</c:v>
                </c:pt>
                <c:pt idx="1133">
                  <c:v>89.270515195513937</c:v>
                </c:pt>
                <c:pt idx="1134">
                  <c:v>88.627100109354799</c:v>
                </c:pt>
                <c:pt idx="1135">
                  <c:v>89.288397015373832</c:v>
                </c:pt>
                <c:pt idx="1136">
                  <c:v>89.643036701860225</c:v>
                </c:pt>
                <c:pt idx="1137">
                  <c:v>89.141085891410853</c:v>
                </c:pt>
                <c:pt idx="1138">
                  <c:v>88.958738711769684</c:v>
                </c:pt>
                <c:pt idx="1139">
                  <c:v>89.324182155202649</c:v>
                </c:pt>
                <c:pt idx="1140">
                  <c:v>89.88707400685621</c:v>
                </c:pt>
                <c:pt idx="1141">
                  <c:v>89.801057668093677</c:v>
                </c:pt>
                <c:pt idx="1142">
                  <c:v>89.878011896360519</c:v>
                </c:pt>
                <c:pt idx="1143">
                  <c:v>89.78749118743076</c:v>
                </c:pt>
                <c:pt idx="1144">
                  <c:v>89.4092869321031</c:v>
                </c:pt>
                <c:pt idx="1145">
                  <c:v>89.819152687522035</c:v>
                </c:pt>
                <c:pt idx="1146">
                  <c:v>90.219096291048928</c:v>
                </c:pt>
                <c:pt idx="1147">
                  <c:v>#N/A</c:v>
                </c:pt>
                <c:pt idx="1148">
                  <c:v>89.710691823899367</c:v>
                </c:pt>
                <c:pt idx="1149">
                  <c:v>89.57998392282957</c:v>
                </c:pt>
                <c:pt idx="1150">
                  <c:v>89.346562437362181</c:v>
                </c:pt>
                <c:pt idx="1151">
                  <c:v>89.62951792087668</c:v>
                </c:pt>
                <c:pt idx="1152">
                  <c:v>89.503538978966915</c:v>
                </c:pt>
                <c:pt idx="1153">
                  <c:v>89.755852001006801</c:v>
                </c:pt>
                <c:pt idx="1154">
                  <c:v>89.602492587567212</c:v>
                </c:pt>
                <c:pt idx="1155">
                  <c:v>89.62501256660299</c:v>
                </c:pt>
                <c:pt idx="1156">
                  <c:v>89.96871530931476</c:v>
                </c:pt>
                <c:pt idx="1157">
                  <c:v>89.355517690688586</c:v>
                </c:pt>
                <c:pt idx="1158">
                  <c:v>89.688128772635807</c:v>
                </c:pt>
                <c:pt idx="1159">
                  <c:v>89.476589551864308</c:v>
                </c:pt>
                <c:pt idx="1160">
                  <c:v>89.494554033027157</c:v>
                </c:pt>
                <c:pt idx="1161">
                  <c:v>90.292196282979702</c:v>
                </c:pt>
                <c:pt idx="1162">
                  <c:v>90.664090308146044</c:v>
                </c:pt>
                <c:pt idx="1163">
                  <c:v>90.742531426535692</c:v>
                </c:pt>
                <c:pt idx="1164">
                  <c:v>90.631830427489447</c:v>
                </c:pt>
                <c:pt idx="1165">
                  <c:v>90.645653279105233</c:v>
                </c:pt>
                <c:pt idx="1166">
                  <c:v>91.29076852183708</c:v>
                </c:pt>
                <c:pt idx="1167">
                  <c:v>91.253390654588245</c:v>
                </c:pt>
                <c:pt idx="1168">
                  <c:v>91.888270459699029</c:v>
                </c:pt>
                <c:pt idx="1169">
                  <c:v>92.263906856403608</c:v>
                </c:pt>
                <c:pt idx="1170">
                  <c:v>91.548572602177032</c:v>
                </c:pt>
                <c:pt idx="1171">
                  <c:v>91.548572602177032</c:v>
                </c:pt>
                <c:pt idx="1172">
                  <c:v>91.968845102388187</c:v>
                </c:pt>
                <c:pt idx="1173">
                  <c:v>92.330795919424162</c:v>
                </c:pt>
                <c:pt idx="1174">
                  <c:v>91.576784797123779</c:v>
                </c:pt>
                <c:pt idx="1175">
                  <c:v>91.529774127310063</c:v>
                </c:pt>
                <c:pt idx="1176">
                  <c:v>91.581488520211607</c:v>
                </c:pt>
                <c:pt idx="1177">
                  <c:v>91.945132013201317</c:v>
                </c:pt>
                <c:pt idx="1178">
                  <c:v>92.460070524787383</c:v>
                </c:pt>
                <c:pt idx="1179">
                  <c:v>92.469660823566031</c:v>
                </c:pt>
                <c:pt idx="1180">
                  <c:v>92.681151886890518</c:v>
                </c:pt>
                <c:pt idx="1181">
                  <c:v>92.063819899829596</c:v>
                </c:pt>
                <c:pt idx="1182">
                  <c:v>92.378633231438783</c:v>
                </c:pt>
                <c:pt idx="1183">
                  <c:v>93.184906449252637</c:v>
                </c:pt>
                <c:pt idx="1184">
                  <c:v>92.956571607319745</c:v>
                </c:pt>
                <c:pt idx="1185">
                  <c:v>92.27345650261347</c:v>
                </c:pt>
                <c:pt idx="1186">
                  <c:v>92.05431359388713</c:v>
                </c:pt>
                <c:pt idx="1187">
                  <c:v>91.878800371019267</c:v>
                </c:pt>
                <c:pt idx="1188">
                  <c:v>91.304793117574761</c:v>
                </c:pt>
                <c:pt idx="1189">
                  <c:v>90.714830831849397</c:v>
                </c:pt>
                <c:pt idx="1190">
                  <c:v>90.548981768320544</c:v>
                </c:pt>
                <c:pt idx="1191">
                  <c:v>90.30591572123177</c:v>
                </c:pt>
                <c:pt idx="1192">
                  <c:v>89.918805789500226</c:v>
                </c:pt>
                <c:pt idx="1193">
                  <c:v>89.706178305494049</c:v>
                </c:pt>
                <c:pt idx="1194">
                  <c:v>89.643036701860225</c:v>
                </c:pt>
                <c:pt idx="1195">
                  <c:v>89.88707400685621</c:v>
                </c:pt>
                <c:pt idx="1196">
                  <c:v>90.26933981368974</c:v>
                </c:pt>
                <c:pt idx="1197">
                  <c:v>89.923340730280415</c:v>
                </c:pt>
                <c:pt idx="1198">
                  <c:v>90.480056835481577</c:v>
                </c:pt>
                <c:pt idx="1199">
                  <c:v>90.237360190293032</c:v>
                </c:pt>
                <c:pt idx="1200">
                  <c:v>89.782969938063346</c:v>
                </c:pt>
                <c:pt idx="1201">
                  <c:v>89.837255000755775</c:v>
                </c:pt>
                <c:pt idx="1202">
                  <c:v>89.503538978966915</c:v>
                </c:pt>
                <c:pt idx="1203">
                  <c:v>89.400320898515844</c:v>
                </c:pt>
                <c:pt idx="1204">
                  <c:v>89.530504644740134</c:v>
                </c:pt>
                <c:pt idx="1205">
                  <c:v>89.431709886141348</c:v>
                </c:pt>
                <c:pt idx="1206">
                  <c:v>89.221377101681341</c:v>
                </c:pt>
                <c:pt idx="1207">
                  <c:v>89.08318760929302</c:v>
                </c:pt>
                <c:pt idx="1208">
                  <c:v>89.194597298649313</c:v>
                </c:pt>
                <c:pt idx="1209">
                  <c:v>88.918811091162979</c:v>
                </c:pt>
                <c:pt idx="1210">
                  <c:v>88.679996021088229</c:v>
                </c:pt>
                <c:pt idx="1211">
                  <c:v>88.883349950149565</c:v>
                </c:pt>
                <c:pt idx="1212">
                  <c:v>89.40480369051798</c:v>
                </c:pt>
                <c:pt idx="1213">
                  <c:v>88.591871211368385</c:v>
                </c:pt>
                <c:pt idx="1214">
                  <c:v>88.781556540357514</c:v>
                </c:pt>
                <c:pt idx="1215">
                  <c:v>89.512525729203276</c:v>
                </c:pt>
                <c:pt idx="1216">
                  <c:v>88.870059313163523</c:v>
                </c:pt>
                <c:pt idx="1217">
                  <c:v>88.627100109354799</c:v>
                </c:pt>
                <c:pt idx="1218">
                  <c:v>88.302297939778114</c:v>
                </c:pt>
                <c:pt idx="1219">
                  <c:v>88.302297939778114</c:v>
                </c:pt>
                <c:pt idx="1220">
                  <c:v>88.284808873044156</c:v>
                </c:pt>
                <c:pt idx="1221">
                  <c:v>88.662357036300349</c:v>
                </c:pt>
                <c:pt idx="1222">
                  <c:v>88.47757046447002</c:v>
                </c:pt>
                <c:pt idx="1223">
                  <c:v>89.508032128514046</c:v>
                </c:pt>
                <c:pt idx="1224">
                  <c:v>89.805580739397598</c:v>
                </c:pt>
                <c:pt idx="1225">
                  <c:v>89.692640474872974</c:v>
                </c:pt>
                <c:pt idx="1226">
                  <c:v>89.458632281370726</c:v>
                </c:pt>
                <c:pt idx="1227">
                  <c:v>89.207985190373734</c:v>
                </c:pt>
                <c:pt idx="1228">
                  <c:v>89.230307276548899</c:v>
                </c:pt>
                <c:pt idx="1229">
                  <c:v>89.543993571715546</c:v>
                </c:pt>
                <c:pt idx="1230">
                  <c:v>89.324182155202649</c:v>
                </c:pt>
                <c:pt idx="1231">
                  <c:v>89.23477303438267</c:v>
                </c:pt>
                <c:pt idx="1232">
                  <c:v>89.575483546847522</c:v>
                </c:pt>
                <c:pt idx="1233">
                  <c:v>#N/A</c:v>
                </c:pt>
                <c:pt idx="1234">
                  <c:v>89.38687521933123</c:v>
                </c:pt>
                <c:pt idx="1235">
                  <c:v>89.819152687522035</c:v>
                </c:pt>
                <c:pt idx="1236">
                  <c:v>90.132443635628348</c:v>
                </c:pt>
                <c:pt idx="1237">
                  <c:v>90.278481012658219</c:v>
                </c:pt>
                <c:pt idx="1238">
                  <c:v>89.561985131605383</c:v>
                </c:pt>
                <c:pt idx="1239">
                  <c:v>89.882542723194021</c:v>
                </c:pt>
                <c:pt idx="1240">
                  <c:v>89.368953937146003</c:v>
                </c:pt>
                <c:pt idx="1241">
                  <c:v>89.692640474872974</c:v>
                </c:pt>
                <c:pt idx="1242">
                  <c:v>89.973255285865662</c:v>
                </c:pt>
                <c:pt idx="1243">
                  <c:v>89.715205796518063</c:v>
                </c:pt>
                <c:pt idx="1244">
                  <c:v>90.251062968212182</c:v>
                </c:pt>
                <c:pt idx="1245">
                  <c:v>90.077801353945631</c:v>
                </c:pt>
                <c:pt idx="1246">
                  <c:v>#N/A</c:v>
                </c:pt>
                <c:pt idx="1247">
                  <c:v>89.891605747416179</c:v>
                </c:pt>
                <c:pt idx="1248">
                  <c:v>90.867393741718487</c:v>
                </c:pt>
                <c:pt idx="1249">
                  <c:v>#N/A</c:v>
                </c:pt>
                <c:pt idx="1250">
                  <c:v>90.096008084891352</c:v>
                </c:pt>
                <c:pt idx="1251">
                  <c:v>90.315064329855133</c:v>
                </c:pt>
                <c:pt idx="1252">
                  <c:v>90.797983398686142</c:v>
                </c:pt>
                <c:pt idx="1253">
                  <c:v>91.020470672316094</c:v>
                </c:pt>
                <c:pt idx="1254">
                  <c:v>90.895187601957588</c:v>
                </c:pt>
                <c:pt idx="1255">
                  <c:v>91.248720573183206</c:v>
                </c:pt>
                <c:pt idx="1256">
                  <c:v>90.673311635475997</c:v>
                </c:pt>
                <c:pt idx="1257">
                  <c:v>90.821108394458022</c:v>
                </c:pt>
                <c:pt idx="1258">
                  <c:v>90.388319983777748</c:v>
                </c:pt>
                <c:pt idx="1259">
                  <c:v>90.036863101550267</c:v>
                </c:pt>
                <c:pt idx="1260">
                  <c:v>89.84630889392794</c:v>
                </c:pt>
                <c:pt idx="1261">
                  <c:v>89.728750440340193</c:v>
                </c:pt>
                <c:pt idx="1262">
                  <c:v>89.481079995985141</c:v>
                </c:pt>
                <c:pt idx="1263">
                  <c:v>89.368953937146003</c:v>
                </c:pt>
                <c:pt idx="1264">
                  <c:v>89.566484151303555</c:v>
                </c:pt>
                <c:pt idx="1265">
                  <c:v>89.458632281370726</c:v>
                </c:pt>
                <c:pt idx="1266">
                  <c:v>89.819152687522035</c:v>
                </c:pt>
                <c:pt idx="1267">
                  <c:v>89.769408921558764</c:v>
                </c:pt>
                <c:pt idx="1268">
                  <c:v>89.413770623338849</c:v>
                </c:pt>
                <c:pt idx="1269">
                  <c:v>89.77844914400805</c:v>
                </c:pt>
                <c:pt idx="1270">
                  <c:v>89.77844914400805</c:v>
                </c:pt>
                <c:pt idx="1271">
                  <c:v>89.40480369051798</c:v>
                </c:pt>
                <c:pt idx="1272">
                  <c:v>89.038701622971288</c:v>
                </c:pt>
                <c:pt idx="1273">
                  <c:v>89.08318760929302</c:v>
                </c:pt>
                <c:pt idx="1274">
                  <c:v>88.905509847918225</c:v>
                </c:pt>
                <c:pt idx="1275">
                  <c:v>89.016475287069383</c:v>
                </c:pt>
                <c:pt idx="1276">
                  <c:v>88.892212583507842</c:v>
                </c:pt>
                <c:pt idx="1277">
                  <c:v>88.41176178906133</c:v>
                </c:pt>
                <c:pt idx="1278">
                  <c:v>88.72412420382166</c:v>
                </c:pt>
                <c:pt idx="1279">
                  <c:v>88.381084564290674</c:v>
                </c:pt>
                <c:pt idx="1280">
                  <c:v>88.600675809978142</c:v>
                </c:pt>
                <c:pt idx="1281">
                  <c:v>88.662357036300349</c:v>
                </c:pt>
                <c:pt idx="1282">
                  <c:v>89.065387881512564</c:v>
                </c:pt>
                <c:pt idx="1283">
                  <c:v>89.060939060939077</c:v>
                </c:pt>
                <c:pt idx="1284">
                  <c:v>89.096542074755149</c:v>
                </c:pt>
                <c:pt idx="1285">
                  <c:v>89.25710853023628</c:v>
                </c:pt>
                <c:pt idx="1286">
                  <c:v>89.100994453050802</c:v>
                </c:pt>
                <c:pt idx="1287">
                  <c:v>89.458632281370726</c:v>
                </c:pt>
                <c:pt idx="1288">
                  <c:v>89.755852001006801</c:v>
                </c:pt>
                <c:pt idx="1289">
                  <c:v>89.310759366860353</c:v>
                </c:pt>
                <c:pt idx="1290">
                  <c:v>89.038701622971288</c:v>
                </c:pt>
                <c:pt idx="1291">
                  <c:v>89.100994453050802</c:v>
                </c:pt>
                <c:pt idx="1292">
                  <c:v>88.706467661691548</c:v>
                </c:pt>
                <c:pt idx="1293">
                  <c:v>88.74620476830421</c:v>
                </c:pt>
                <c:pt idx="1294">
                  <c:v>88.262957279342615</c:v>
                </c:pt>
                <c:pt idx="1295">
                  <c:v>88.337296868806959</c:v>
                </c:pt>
                <c:pt idx="1296">
                  <c:v>88.280437688765673</c:v>
                </c:pt>
                <c:pt idx="1297">
                  <c:v>88.618290258449292</c:v>
                </c:pt>
                <c:pt idx="1298">
                  <c:v>88.737371223809276</c:v>
                </c:pt>
                <c:pt idx="1299">
                  <c:v>88.799242990188759</c:v>
                </c:pt>
                <c:pt idx="1300">
                  <c:v>89.136629505574149</c:v>
                </c:pt>
                <c:pt idx="1301">
                  <c:v>89.154457722886136</c:v>
                </c:pt>
                <c:pt idx="1302">
                  <c:v>89.252640536617093</c:v>
                </c:pt>
                <c:pt idx="1303">
                  <c:v>89.733266230498231</c:v>
                </c:pt>
                <c:pt idx="1304">
                  <c:v>89.620507665242528</c:v>
                </c:pt>
                <c:pt idx="1305">
                  <c:v>89.701665241233584</c:v>
                </c:pt>
                <c:pt idx="1306">
                  <c:v>89.742299174552045</c:v>
                </c:pt>
                <c:pt idx="1307">
                  <c:v>89.728750440340193</c:v>
                </c:pt>
                <c:pt idx="1308">
                  <c:v>89.503538978966915</c:v>
                </c:pt>
                <c:pt idx="1309">
                  <c:v>89.517019781102519</c:v>
                </c:pt>
                <c:pt idx="1310">
                  <c:v>89.57998392282957</c:v>
                </c:pt>
                <c:pt idx="1311">
                  <c:v>89.163374506175913</c:v>
                </c:pt>
                <c:pt idx="1312">
                  <c:v>89.413770623338849</c:v>
                </c:pt>
                <c:pt idx="1313">
                  <c:v>89.279455210054564</c:v>
                </c:pt>
                <c:pt idx="1314">
                  <c:v>89.100994453050802</c:v>
                </c:pt>
                <c:pt idx="1315">
                  <c:v>89.185674269707874</c:v>
                </c:pt>
                <c:pt idx="1316">
                  <c:v>89.216912684513389</c:v>
                </c:pt>
                <c:pt idx="1317">
                  <c:v>89.100994453050802</c:v>
                </c:pt>
                <c:pt idx="1318">
                  <c:v>89.003144811061759</c:v>
                </c:pt>
                <c:pt idx="1319">
                  <c:v>89.087638652942942</c:v>
                </c:pt>
                <c:pt idx="1320">
                  <c:v>88.896644562995448</c:v>
                </c:pt>
                <c:pt idx="1321">
                  <c:v>88.631505691703538</c:v>
                </c:pt>
                <c:pt idx="1322">
                  <c:v>88.376703841387851</c:v>
                </c:pt>
                <c:pt idx="1323">
                  <c:v>88.166938634228359</c:v>
                </c:pt>
                <c:pt idx="1324">
                  <c:v>#N/A</c:v>
                </c:pt>
                <c:pt idx="1325">
                  <c:v>#N/A</c:v>
                </c:pt>
                <c:pt idx="1326">
                  <c:v>87.457693628292532</c:v>
                </c:pt>
                <c:pt idx="1327">
                  <c:v>87.522089141959555</c:v>
                </c:pt>
                <c:pt idx="1328">
                  <c:v>87.209586696013687</c:v>
                </c:pt>
                <c:pt idx="1329">
                  <c:v>87.290707921276791</c:v>
                </c:pt>
                <c:pt idx="1330">
                  <c:v>87.410530444161182</c:v>
                </c:pt>
                <c:pt idx="1331">
                  <c:v>87.470565149136576</c:v>
                </c:pt>
                <c:pt idx="1332">
                  <c:v>#N/A</c:v>
                </c:pt>
                <c:pt idx="1333">
                  <c:v>87.466274221241108</c:v>
                </c:pt>
                <c:pt idx="1334">
                  <c:v>87.371980202871541</c:v>
                </c:pt>
                <c:pt idx="1335">
                  <c:v>87.509202453987726</c:v>
                </c:pt>
                <c:pt idx="1336">
                  <c:v>87.457693628292532</c:v>
                </c:pt>
                <c:pt idx="1337">
                  <c:v>87.651165077180224</c:v>
                </c:pt>
                <c:pt idx="1338">
                  <c:v>87.47485649806211</c:v>
                </c:pt>
                <c:pt idx="1339">
                  <c:v>87.975526718310547</c:v>
                </c:pt>
                <c:pt idx="1340">
                  <c:v>88.446847561883033</c:v>
                </c:pt>
                <c:pt idx="1341">
                  <c:v>88.446847561883033</c:v>
                </c:pt>
                <c:pt idx="1342">
                  <c:v>88.49952846577655</c:v>
                </c:pt>
                <c:pt idx="1343">
                  <c:v>88.359185291639818</c:v>
                </c:pt>
                <c:pt idx="1344">
                  <c:v>88.228017220050461</c:v>
                </c:pt>
                <c:pt idx="1345">
                  <c:v>88.284808873044156</c:v>
                </c:pt>
                <c:pt idx="1346">
                  <c:v>88.236749641213436</c:v>
                </c:pt>
                <c:pt idx="1347">
                  <c:v>88.28918049022036</c:v>
                </c:pt>
                <c:pt idx="1348">
                  <c:v>88.389847313107282</c:v>
                </c:pt>
                <c:pt idx="1349">
                  <c:v>88.9099431534856</c:v>
                </c:pt>
                <c:pt idx="1350">
                  <c:v>88.799242990188759</c:v>
                </c:pt>
                <c:pt idx="1351">
                  <c:v>88.587469568241644</c:v>
                </c:pt>
                <c:pt idx="1352">
                  <c:v>#N/A</c:v>
                </c:pt>
                <c:pt idx="1353">
                  <c:v>88.710881138365082</c:v>
                </c:pt>
                <c:pt idx="1354">
                  <c:v>89.243705891185741</c:v>
                </c:pt>
                <c:pt idx="1355">
                  <c:v>89.782969938063346</c:v>
                </c:pt>
                <c:pt idx="1356">
                  <c:v>89.891605747416179</c:v>
                </c:pt>
                <c:pt idx="1357">
                  <c:v>89.557486563865581</c:v>
                </c:pt>
                <c:pt idx="1358">
                  <c:v>89.670086501709918</c:v>
                </c:pt>
                <c:pt idx="1359">
                  <c:v>#N/A</c:v>
                </c:pt>
                <c:pt idx="1360">
                  <c:v>89.868951612903231</c:v>
                </c:pt>
                <c:pt idx="1361">
                  <c:v>89.751333937380451</c:v>
                </c:pt>
                <c:pt idx="1362">
                  <c:v>89.764889493027226</c:v>
                </c:pt>
                <c:pt idx="1363">
                  <c:v>89.566484151303555</c:v>
                </c:pt>
                <c:pt idx="1364">
                  <c:v>89.243705891185741</c:v>
                </c:pt>
                <c:pt idx="1365">
                  <c:v>89.252640536617093</c:v>
                </c:pt>
                <c:pt idx="1366">
                  <c:v>89.395838556029076</c:v>
                </c:pt>
                <c:pt idx="1367">
                  <c:v>90.424992392737593</c:v>
                </c:pt>
                <c:pt idx="1368">
                  <c:v>90.733296015469946</c:v>
                </c:pt>
                <c:pt idx="1369">
                  <c:v>91.431208655966358</c:v>
                </c:pt>
                <c:pt idx="1370">
                  <c:v>91.328177021974071</c:v>
                </c:pt>
                <c:pt idx="1371">
                  <c:v>91.239381844232938</c:v>
                </c:pt>
                <c:pt idx="1372">
                  <c:v>91.258061214044432</c:v>
                </c:pt>
                <c:pt idx="1373">
                  <c:v>91.445276438609085</c:v>
                </c:pt>
                <c:pt idx="1374">
                  <c:v>90.751768717870419</c:v>
                </c:pt>
                <c:pt idx="1375">
                  <c:v>90.219096291048928</c:v>
                </c:pt>
                <c:pt idx="1376">
                  <c:v>90.567379489002903</c:v>
                </c:pt>
                <c:pt idx="1377">
                  <c:v>90.255631485699823</c:v>
                </c:pt>
                <c:pt idx="1378">
                  <c:v>89.878011896360519</c:v>
                </c:pt>
                <c:pt idx="1379">
                  <c:v>89.638529988436972</c:v>
                </c:pt>
                <c:pt idx="1380">
                  <c:v>89.891605747416179</c:v>
                </c:pt>
                <c:pt idx="1381">
                  <c:v>90.415821501014193</c:v>
                </c:pt>
                <c:pt idx="1382">
                  <c:v>90.356256017838135</c:v>
                </c:pt>
                <c:pt idx="1383">
                  <c:v>90.742531426535692</c:v>
                </c:pt>
                <c:pt idx="1384">
                  <c:v>90.402068650813774</c:v>
                </c:pt>
                <c:pt idx="1385">
                  <c:v>90.064151134010189</c:v>
                </c:pt>
                <c:pt idx="1386">
                  <c:v>90.20083978347752</c:v>
                </c:pt>
                <c:pt idx="1387">
                  <c:v>90.751768717870419</c:v>
                </c:pt>
                <c:pt idx="1388">
                  <c:v>90.844245172466501</c:v>
                </c:pt>
                <c:pt idx="1389">
                  <c:v>90.673311635475997</c:v>
                </c:pt>
                <c:pt idx="1390">
                  <c:v>90.512208741560485</c:v>
                </c:pt>
                <c:pt idx="1391">
                  <c:v>90.443339758547211</c:v>
                </c:pt>
                <c:pt idx="1392">
                  <c:v>89.805580739397598</c:v>
                </c:pt>
                <c:pt idx="1393">
                  <c:v>89.882542723194021</c:v>
                </c:pt>
                <c:pt idx="1394">
                  <c:v>90.036863101550267</c:v>
                </c:pt>
                <c:pt idx="1395">
                  <c:v>90.055053285519477</c:v>
                </c:pt>
                <c:pt idx="1396">
                  <c:v>#N/A</c:v>
                </c:pt>
                <c:pt idx="1397">
                  <c:v>90.47546557060943</c:v>
                </c:pt>
                <c:pt idx="1398">
                  <c:v>91.496895366141516</c:v>
                </c:pt>
                <c:pt idx="1399">
                  <c:v>91.473424994869674</c:v>
                </c:pt>
                <c:pt idx="1400">
                  <c:v>91.057657933711241</c:v>
                </c:pt>
                <c:pt idx="1401">
                  <c:v>91.346892771146059</c:v>
                </c:pt>
                <c:pt idx="1402">
                  <c:v>91.628552340819155</c:v>
                </c:pt>
                <c:pt idx="1403">
                  <c:v>91.75586661177438</c:v>
                </c:pt>
                <c:pt idx="1404">
                  <c:v>92.116139698284769</c:v>
                </c:pt>
                <c:pt idx="1405">
                  <c:v>91.666238239679188</c:v>
                </c:pt>
                <c:pt idx="1406">
                  <c:v>91.647391416088411</c:v>
                </c:pt>
                <c:pt idx="1407">
                  <c:v>90.936910287142339</c:v>
                </c:pt>
                <c:pt idx="1408">
                  <c:v>91.001888429541154</c:v>
                </c:pt>
                <c:pt idx="1409">
                  <c:v>91.020470672316094</c:v>
                </c:pt>
                <c:pt idx="1410">
                  <c:v>90.987956725862418</c:v>
                </c:pt>
                <c:pt idx="1411">
                  <c:v>90.705601058147224</c:v>
                </c:pt>
                <c:pt idx="1412">
                  <c:v>90.264769908368351</c:v>
                </c:pt>
                <c:pt idx="1413">
                  <c:v>90.992600153100284</c:v>
                </c:pt>
                <c:pt idx="1414">
                  <c:v>90.936910287142339</c:v>
                </c:pt>
                <c:pt idx="1415">
                  <c:v>90.91836214369485</c:v>
                </c:pt>
                <c:pt idx="1416">
                  <c:v>90.714830831849397</c:v>
                </c:pt>
                <c:pt idx="1417">
                  <c:v>90.11877685114986</c:v>
                </c:pt>
                <c:pt idx="1418">
                  <c:v>89.986877965075195</c:v>
                </c:pt>
                <c:pt idx="1419">
                  <c:v>90.553580497714563</c:v>
                </c:pt>
                <c:pt idx="1420">
                  <c:v>90.696373162419235</c:v>
                </c:pt>
                <c:pt idx="1421">
                  <c:v>89.982336613676509</c:v>
                </c:pt>
                <c:pt idx="1422">
                  <c:v>89.941485068603711</c:v>
                </c:pt>
                <c:pt idx="1423">
                  <c:v>89.973255285865662</c:v>
                </c:pt>
                <c:pt idx="1424">
                  <c:v>89.760370519532813</c:v>
                </c:pt>
                <c:pt idx="1425">
                  <c:v>90.018680264552927</c:v>
                </c:pt>
                <c:pt idx="1426">
                  <c:v>90.365414829456185</c:v>
                </c:pt>
                <c:pt idx="1427">
                  <c:v>89.946022297331382</c:v>
                </c:pt>
                <c:pt idx="1428">
                  <c:v>89.656559561522599</c:v>
                </c:pt>
                <c:pt idx="1429">
                  <c:v>89.530504644740134</c:v>
                </c:pt>
                <c:pt idx="1430">
                  <c:v>89.955098128247812</c:v>
                </c:pt>
                <c:pt idx="1431">
                  <c:v>89.923340730280415</c:v>
                </c:pt>
                <c:pt idx="1432">
                  <c:v>89.941485068603711</c:v>
                </c:pt>
                <c:pt idx="1433">
                  <c:v>90.11877685114986</c:v>
                </c:pt>
                <c:pt idx="1434">
                  <c:v>90.392902408111524</c:v>
                </c:pt>
                <c:pt idx="1435">
                  <c:v>89.656559561522599</c:v>
                </c:pt>
                <c:pt idx="1436">
                  <c:v>89.84630889392794</c:v>
                </c:pt>
                <c:pt idx="1437">
                  <c:v>89.566484151303555</c:v>
                </c:pt>
                <c:pt idx="1438">
                  <c:v>89.034255467891725</c:v>
                </c:pt>
                <c:pt idx="1439">
                  <c:v>89.216912684513389</c:v>
                </c:pt>
                <c:pt idx="1440">
                  <c:v>89.096542074755149</c:v>
                </c:pt>
                <c:pt idx="1441">
                  <c:v>89.751333937380451</c:v>
                </c:pt>
                <c:pt idx="1442">
                  <c:v>89.656559561522599</c:v>
                </c:pt>
                <c:pt idx="1443">
                  <c:v>89.900670599505872</c:v>
                </c:pt>
                <c:pt idx="1444">
                  <c:v>89.665577068141815</c:v>
                </c:pt>
                <c:pt idx="1445">
                  <c:v>89.810104266357726</c:v>
                </c:pt>
                <c:pt idx="1446">
                  <c:v>89.377913679883704</c:v>
                </c:pt>
                <c:pt idx="1447">
                  <c:v>89.391356662990077</c:v>
                </c:pt>
                <c:pt idx="1448">
                  <c:v>89.324182155202649</c:v>
                </c:pt>
                <c:pt idx="1449">
                  <c:v>89.918805789500226</c:v>
                </c:pt>
                <c:pt idx="1450">
                  <c:v>90.219096291048928</c:v>
                </c:pt>
                <c:pt idx="1451">
                  <c:v>90.46628443858134</c:v>
                </c:pt>
                <c:pt idx="1452">
                  <c:v>90.187152250885177</c:v>
                </c:pt>
                <c:pt idx="1453">
                  <c:v>90.009591599777877</c:v>
                </c:pt>
                <c:pt idx="1454">
                  <c:v>90.009591599777877</c:v>
                </c:pt>
                <c:pt idx="1455">
                  <c:v>89.900670599505872</c:v>
                </c:pt>
                <c:pt idx="1456">
                  <c:v>89.543993571715546</c:v>
                </c:pt>
                <c:pt idx="1457">
                  <c:v>89.57998392282957</c:v>
                </c:pt>
                <c:pt idx="1458">
                  <c:v>89.84630889392794</c:v>
                </c:pt>
                <c:pt idx="1459">
                  <c:v>90.283052306445882</c:v>
                </c:pt>
                <c:pt idx="1460">
                  <c:v>90.365414829456185</c:v>
                </c:pt>
                <c:pt idx="1461">
                  <c:v>90.24649491319532</c:v>
                </c:pt>
                <c:pt idx="1462">
                  <c:v>89.964175790907703</c:v>
                </c:pt>
                <c:pt idx="1463">
                  <c:v>89.724235104669887</c:v>
                </c:pt>
                <c:pt idx="1464">
                  <c:v>89.88707400685621</c:v>
                </c:pt>
                <c:pt idx="1465">
                  <c:v>89.418254764292868</c:v>
                </c:pt>
                <c:pt idx="1466">
                  <c:v>89.602492587567212</c:v>
                </c:pt>
                <c:pt idx="1467">
                  <c:v>92.469660823566031</c:v>
                </c:pt>
                <c:pt idx="1468">
                  <c:v>90.045957274885097</c:v>
                </c:pt>
                <c:pt idx="1469">
                  <c:v>90.146114565953781</c:v>
                </c:pt>
                <c:pt idx="1470">
                  <c:v>90.109667963814616</c:v>
                </c:pt>
                <c:pt idx="1471">
                  <c:v>90.041409958590037</c:v>
                </c:pt>
                <c:pt idx="1472">
                  <c:v>89.927876128511627</c:v>
                </c:pt>
                <c:pt idx="1473">
                  <c:v>89.841781719238128</c:v>
                </c:pt>
                <c:pt idx="1474">
                  <c:v>89.941485068603711</c:v>
                </c:pt>
                <c:pt idx="1475">
                  <c:v>89.710691823899367</c:v>
                </c:pt>
                <c:pt idx="1476">
                  <c:v>89.333132922491103</c:v>
                </c:pt>
                <c:pt idx="1477">
                  <c:v>89.413770623338849</c:v>
                </c:pt>
                <c:pt idx="1478">
                  <c:v>89.351039839639185</c:v>
                </c:pt>
                <c:pt idx="1479">
                  <c:v>89.342085483790143</c:v>
                </c:pt>
                <c:pt idx="1480">
                  <c:v>90.173468871693714</c:v>
                </c:pt>
                <c:pt idx="1481">
                  <c:v>90.168908667947804</c:v>
                </c:pt>
                <c:pt idx="1482">
                  <c:v>90.187152250885177</c:v>
                </c:pt>
                <c:pt idx="1483">
                  <c:v>90.182590663092398</c:v>
                </c:pt>
                <c:pt idx="1484">
                  <c:v>90.041409958590037</c:v>
                </c:pt>
                <c:pt idx="1485">
                  <c:v>90.438752219122492</c:v>
                </c:pt>
                <c:pt idx="1486">
                  <c:v>90.498426555679629</c:v>
                </c:pt>
                <c:pt idx="1487">
                  <c:v>90.710215710215707</c:v>
                </c:pt>
                <c:pt idx="1488">
                  <c:v>90.710215710215707</c:v>
                </c:pt>
                <c:pt idx="1489">
                  <c:v>90.696373162419235</c:v>
                </c:pt>
                <c:pt idx="1490">
                  <c:v>90.81185698278496</c:v>
                </c:pt>
                <c:pt idx="1491">
                  <c:v>90.899821565128718</c:v>
                </c:pt>
                <c:pt idx="1492">
                  <c:v>90.91836214369485</c:v>
                </c:pt>
                <c:pt idx="1493">
                  <c:v>90.895187601957588</c:v>
                </c:pt>
                <c:pt idx="1494">
                  <c:v>90.927635269519087</c:v>
                </c:pt>
                <c:pt idx="1495">
                  <c:v>#N/A</c:v>
                </c:pt>
                <c:pt idx="1496">
                  <c:v>91.33285524024177</c:v>
                </c:pt>
                <c:pt idx="1497">
                  <c:v>91.751144959604787</c:v>
                </c:pt>
                <c:pt idx="1498">
                  <c:v>#N/A</c:v>
                </c:pt>
                <c:pt idx="1499">
                  <c:v>91.562676526472544</c:v>
                </c:pt>
                <c:pt idx="1500">
                  <c:v>91.992570426168612</c:v>
                </c:pt>
                <c:pt idx="1501">
                  <c:v>91.864598897418716</c:v>
                </c:pt>
                <c:pt idx="1502">
                  <c:v>91.703955150954073</c:v>
                </c:pt>
                <c:pt idx="1503">
                  <c:v>91.534473022229065</c:v>
                </c:pt>
                <c:pt idx="1504">
                  <c:v>91.393715720949302</c:v>
                </c:pt>
                <c:pt idx="1505">
                  <c:v>91.727543986006793</c:v>
                </c:pt>
                <c:pt idx="1506">
                  <c:v>92.144702842377257</c:v>
                </c:pt>
                <c:pt idx="1507">
                  <c:v>92.335577421025377</c:v>
                </c:pt>
                <c:pt idx="1508">
                  <c:v>92.59932485068812</c:v>
                </c:pt>
                <c:pt idx="1509">
                  <c:v>92.235269773938228</c:v>
                </c:pt>
                <c:pt idx="1510">
                  <c:v>92.144702842377257</c:v>
                </c:pt>
                <c:pt idx="1511">
                  <c:v>91.75586661177438</c:v>
                </c:pt>
                <c:pt idx="1512">
                  <c:v>92.049561177077948</c:v>
                </c:pt>
                <c:pt idx="1513">
                  <c:v>#N/A</c:v>
                </c:pt>
                <c:pt idx="1514">
                  <c:v>91.978333763218984</c:v>
                </c:pt>
                <c:pt idx="1515">
                  <c:v>91.831479192418612</c:v>
                </c:pt>
                <c:pt idx="1516">
                  <c:v>91.431208655966358</c:v>
                </c:pt>
                <c:pt idx="1517">
                  <c:v>91.864598897418716</c:v>
                </c:pt>
                <c:pt idx="1518">
                  <c:v>92.03530687038662</c:v>
                </c:pt>
                <c:pt idx="1519">
                  <c:v>92.407359419538736</c:v>
                </c:pt>
                <c:pt idx="1520">
                  <c:v>92.044809250942123</c:v>
                </c:pt>
                <c:pt idx="1521">
                  <c:v>91.75586661177438</c:v>
                </c:pt>
                <c:pt idx="1522">
                  <c:v>91.473424994869674</c:v>
                </c:pt>
                <c:pt idx="1523">
                  <c:v>91.272075761453792</c:v>
                </c:pt>
                <c:pt idx="1524">
                  <c:v>91.174064225813041</c:v>
                </c:pt>
                <c:pt idx="1525">
                  <c:v>91.169402260060323</c:v>
                </c:pt>
                <c:pt idx="1526">
                  <c:v>91.449966661537673</c:v>
                </c:pt>
                <c:pt idx="1527">
                  <c:v>91.094875593930411</c:v>
                </c:pt>
                <c:pt idx="1528">
                  <c:v>90.825734807192688</c:v>
                </c:pt>
                <c:pt idx="1529">
                  <c:v>90.885921092873886</c:v>
                </c:pt>
                <c:pt idx="1530">
                  <c:v>90.585784687293597</c:v>
                </c:pt>
                <c:pt idx="1531">
                  <c:v>90.714830831849397</c:v>
                </c:pt>
                <c:pt idx="1532">
                  <c:v>90.802607455693618</c:v>
                </c:pt>
                <c:pt idx="1533">
                  <c:v>90.946187197143587</c:v>
                </c:pt>
                <c:pt idx="1534">
                  <c:v>91.174064225813041</c:v>
                </c:pt>
                <c:pt idx="1535">
                  <c:v>91.435897435897431</c:v>
                </c:pt>
                <c:pt idx="1536">
                  <c:v>91.836209116662374</c:v>
                </c:pt>
                <c:pt idx="1537">
                  <c:v>92.27345650261347</c:v>
                </c:pt>
                <c:pt idx="1538">
                  <c:v>93.175167224080269</c:v>
                </c:pt>
                <c:pt idx="1539">
                  <c:v>93.07302813592942</c:v>
                </c:pt>
                <c:pt idx="1540">
                  <c:v>#N/A</c:v>
                </c:pt>
                <c:pt idx="1541">
                  <c:v>93.576151989083655</c:v>
                </c:pt>
                <c:pt idx="1542">
                  <c:v>95.347593582887697</c:v>
                </c:pt>
                <c:pt idx="1543">
                  <c:v>96.300297056440726</c:v>
                </c:pt>
                <c:pt idx="1544">
                  <c:v>95.628854920890319</c:v>
                </c:pt>
                <c:pt idx="1545">
                  <c:v>95.291539735984173</c:v>
                </c:pt>
                <c:pt idx="1546">
                  <c:v>94.90100063870554</c:v>
                </c:pt>
                <c:pt idx="1547">
                  <c:v>93.980602993885725</c:v>
                </c:pt>
                <c:pt idx="1548">
                  <c:v>94.498622005511962</c:v>
                </c:pt>
                <c:pt idx="1549">
                  <c:v>93.048742302473642</c:v>
                </c:pt>
                <c:pt idx="1550">
                  <c:v>92.782432221470572</c:v>
                </c:pt>
                <c:pt idx="1551">
                  <c:v>90.978671292989077</c:v>
                </c:pt>
                <c:pt idx="1552">
                  <c:v>90.645653279105233</c:v>
                </c:pt>
                <c:pt idx="1553">
                  <c:v>90.241927320579009</c:v>
                </c:pt>
                <c:pt idx="1554">
                  <c:v>91.473424994869674</c:v>
                </c:pt>
                <c:pt idx="1555">
                  <c:v>90.941548505559524</c:v>
                </c:pt>
                <c:pt idx="1556">
                  <c:v>91.869332234130255</c:v>
                </c:pt>
                <c:pt idx="1557">
                  <c:v>92.642627039384791</c:v>
                </c:pt>
                <c:pt idx="1558">
                  <c:v>93.2531380753138</c:v>
                </c:pt>
                <c:pt idx="1559">
                  <c:v>92.345141910089083</c:v>
                </c:pt>
                <c:pt idx="1560">
                  <c:v>92.345141910089083</c:v>
                </c:pt>
                <c:pt idx="1561">
                  <c:v>92.216188259632787</c:v>
                </c:pt>
                <c:pt idx="1562">
                  <c:v>91.309468940441434</c:v>
                </c:pt>
                <c:pt idx="1563">
                  <c:v>91.14609958081995</c:v>
                </c:pt>
                <c:pt idx="1564">
                  <c:v>91.614428116329265</c:v>
                </c:pt>
                <c:pt idx="1565">
                  <c:v>91.788931788931791</c:v>
                </c:pt>
                <c:pt idx="1566">
                  <c:v>91.751144959604787</c:v>
                </c:pt>
                <c:pt idx="1567">
                  <c:v>#N/A</c:v>
                </c:pt>
                <c:pt idx="1568">
                  <c:v>#N/A</c:v>
                </c:pt>
                <c:pt idx="1569">
                  <c:v>92.51764217517642</c:v>
                </c:pt>
                <c:pt idx="1570">
                  <c:v>92.297339269075479</c:v>
                </c:pt>
                <c:pt idx="1571">
                  <c:v>92.225728029793601</c:v>
                </c:pt>
                <c:pt idx="1572">
                  <c:v>91.864598897418716</c:v>
                </c:pt>
                <c:pt idx="1573">
                  <c:v>92.068573789114936</c:v>
                </c:pt>
                <c:pt idx="1574">
                  <c:v>91.840939528175539</c:v>
                </c:pt>
                <c:pt idx="1575">
                  <c:v>92.092350601725116</c:v>
                </c:pt>
                <c:pt idx="1576">
                  <c:v>91.370298247412109</c:v>
                </c:pt>
                <c:pt idx="1577">
                  <c:v>91.398400656141064</c:v>
                </c:pt>
                <c:pt idx="1578">
                  <c:v>91.614428116329265</c:v>
                </c:pt>
                <c:pt idx="1579">
                  <c:v>91.628552340819155</c:v>
                </c:pt>
                <c:pt idx="1580">
                  <c:v>91.478118105792404</c:v>
                </c:pt>
                <c:pt idx="1581">
                  <c:v>91.864598897418716</c:v>
                </c:pt>
                <c:pt idx="1582">
                  <c:v>#N/A</c:v>
                </c:pt>
                <c:pt idx="1583">
                  <c:v>92.412148854566183</c:v>
                </c:pt>
                <c:pt idx="1584">
                  <c:v>91.817292342551099</c:v>
                </c:pt>
                <c:pt idx="1585">
                  <c:v>91.53917239963036</c:v>
                </c:pt>
                <c:pt idx="1586">
                  <c:v>91.370298247412109</c:v>
                </c:pt>
                <c:pt idx="1587">
                  <c:v>91.836209116662374</c:v>
                </c:pt>
                <c:pt idx="1588">
                  <c:v>91.689807672529042</c:v>
                </c:pt>
                <c:pt idx="1589">
                  <c:v>91.855133687084631</c:v>
                </c:pt>
                <c:pt idx="1590">
                  <c:v>92.016307994013516</c:v>
                </c:pt>
                <c:pt idx="1591">
                  <c:v>91.501590885764131</c:v>
                </c:pt>
                <c:pt idx="1592">
                  <c:v>91.656813859044874</c:v>
                </c:pt>
                <c:pt idx="1593">
                  <c:v>91.703955150954073</c:v>
                </c:pt>
                <c:pt idx="1594">
                  <c:v>91.826749755369008</c:v>
                </c:pt>
                <c:pt idx="1595">
                  <c:v>92.263906856403608</c:v>
                </c:pt>
                <c:pt idx="1596">
                  <c:v>#N/A</c:v>
                </c:pt>
                <c:pt idx="1597">
                  <c:v>91.722825248212359</c:v>
                </c:pt>
                <c:pt idx="1598">
                  <c:v>92.101864765742022</c:v>
                </c:pt>
                <c:pt idx="1599">
                  <c:v>91.992570426168612</c:v>
                </c:pt>
                <c:pt idx="1600">
                  <c:v>#N/A</c:v>
                </c:pt>
                <c:pt idx="1601">
                  <c:v>92.705246191441788</c:v>
                </c:pt>
                <c:pt idx="1602">
                  <c:v>#N/A</c:v>
                </c:pt>
                <c:pt idx="1603">
                  <c:v>92.685969745802353</c:v>
                </c:pt>
                <c:pt idx="1604">
                  <c:v>92.541651528520262</c:v>
                </c:pt>
                <c:pt idx="1605">
                  <c:v>92.854910946776386</c:v>
                </c:pt>
                <c:pt idx="1606">
                  <c:v>93.082746019316104</c:v>
                </c:pt>
                <c:pt idx="1607">
                  <c:v>92.565673346485312</c:v>
                </c:pt>
                <c:pt idx="1608">
                  <c:v>93.443739845920021</c:v>
                </c:pt>
                <c:pt idx="1609">
                  <c:v>94.233919983087574</c:v>
                </c:pt>
                <c:pt idx="1610">
                  <c:v>94.593877659292275</c:v>
                </c:pt>
                <c:pt idx="1611">
                  <c:v>94.154301103659492</c:v>
                </c:pt>
                <c:pt idx="1612">
                  <c:v>93.728644272722477</c:v>
                </c:pt>
                <c:pt idx="1613">
                  <c:v>94.134417401404363</c:v>
                </c:pt>
                <c:pt idx="1614">
                  <c:v>93.861865655927559</c:v>
                </c:pt>
                <c:pt idx="1615">
                  <c:v>93.980602993885725</c:v>
                </c:pt>
                <c:pt idx="1616">
                  <c:v>93.77300936152308</c:v>
                </c:pt>
                <c:pt idx="1617">
                  <c:v>93.847044581293744</c:v>
                </c:pt>
                <c:pt idx="1618">
                  <c:v>#N/A</c:v>
                </c:pt>
                <c:pt idx="1619">
                  <c:v>94.388565378507138</c:v>
                </c:pt>
                <c:pt idx="1620">
                  <c:v>93.876691412625703</c:v>
                </c:pt>
                <c:pt idx="1621">
                  <c:v>94.094675180748325</c:v>
                </c:pt>
                <c:pt idx="1622">
                  <c:v>94.408556602774524</c:v>
                </c:pt>
                <c:pt idx="1623">
                  <c:v>93.792740662809038</c:v>
                </c:pt>
                <c:pt idx="1624">
                  <c:v>94.104607589592021</c:v>
                </c:pt>
                <c:pt idx="1625">
                  <c:v>94.478592623993222</c:v>
                </c:pt>
                <c:pt idx="1626">
                  <c:v>94.42855629700243</c:v>
                </c:pt>
                <c:pt idx="1627">
                  <c:v>94.694354453237011</c:v>
                </c:pt>
                <c:pt idx="1628">
                  <c:v>94.926263110259271</c:v>
                </c:pt>
                <c:pt idx="1629">
                  <c:v>94.689325544344129</c:v>
                </c:pt>
                <c:pt idx="1630">
                  <c:v>94.654138132398998</c:v>
                </c:pt>
                <c:pt idx="1631">
                  <c:v>94.875751609641895</c:v>
                </c:pt>
                <c:pt idx="1632">
                  <c:v>94.784966243155594</c:v>
                </c:pt>
                <c:pt idx="1633">
                  <c:v>94.248863516227928</c:v>
                </c:pt>
                <c:pt idx="1634">
                  <c:v>94.729571777706937</c:v>
                </c:pt>
                <c:pt idx="1635">
                  <c:v>94.976828423800129</c:v>
                </c:pt>
                <c:pt idx="1636">
                  <c:v>95.093333333333334</c:v>
                </c:pt>
                <c:pt idx="1637">
                  <c:v>95.608343610917473</c:v>
                </c:pt>
                <c:pt idx="1638">
                  <c:v>96.15488324435097</c:v>
                </c:pt>
                <c:pt idx="1639">
                  <c:v>96.383588302070379</c:v>
                </c:pt>
                <c:pt idx="1640">
                  <c:v>96.896907776751249</c:v>
                </c:pt>
                <c:pt idx="1641">
                  <c:v>97.055141255239235</c:v>
                </c:pt>
                <c:pt idx="1642">
                  <c:v>97.182100615904503</c:v>
                </c:pt>
                <c:pt idx="1643">
                  <c:v>97.490294712668813</c:v>
                </c:pt>
                <c:pt idx="1644">
                  <c:v>98.144988165354761</c:v>
                </c:pt>
                <c:pt idx="1645">
                  <c:v>97.097424168164238</c:v>
                </c:pt>
                <c:pt idx="1646">
                  <c:v>97.367846221057235</c:v>
                </c:pt>
                <c:pt idx="1647">
                  <c:v>97.940126338917878</c:v>
                </c:pt>
                <c:pt idx="1648">
                  <c:v>98.12338341313081</c:v>
                </c:pt>
                <c:pt idx="1649">
                  <c:v>97.5489659700186</c:v>
                </c:pt>
                <c:pt idx="1650">
                  <c:v>97.081563759120101</c:v>
                </c:pt>
                <c:pt idx="1651">
                  <c:v>97.762912600065789</c:v>
                </c:pt>
                <c:pt idx="1652">
                  <c:v>97.63443215419997</c:v>
                </c:pt>
                <c:pt idx="1653">
                  <c:v>97.945506482091844</c:v>
                </c:pt>
                <c:pt idx="1654">
                  <c:v>97.929367825561599</c:v>
                </c:pt>
                <c:pt idx="1655">
                  <c:v>98.209859542825669</c:v>
                </c:pt>
                <c:pt idx="1656">
                  <c:v>98.470204893135246</c:v>
                </c:pt>
                <c:pt idx="1657">
                  <c:v>98.731934215626552</c:v>
                </c:pt>
                <c:pt idx="1658">
                  <c:v>97.838015803336248</c:v>
                </c:pt>
                <c:pt idx="1659">
                  <c:v>97.816545973228003</c:v>
                </c:pt>
                <c:pt idx="1660">
                  <c:v>98.01550217140344</c:v>
                </c:pt>
                <c:pt idx="1661">
                  <c:v>98.026279619550266</c:v>
                </c:pt>
                <c:pt idx="1662">
                  <c:v>98.090994113440061</c:v>
                </c:pt>
                <c:pt idx="1663">
                  <c:v>98.004727092837911</c:v>
                </c:pt>
                <c:pt idx="1664">
                  <c:v>98.688216084574094</c:v>
                </c:pt>
                <c:pt idx="1665">
                  <c:v>98.535507046145327</c:v>
                </c:pt>
                <c:pt idx="1666">
                  <c:v>98.600895869048273</c:v>
                </c:pt>
                <c:pt idx="1667">
                  <c:v>97.918611675545051</c:v>
                </c:pt>
                <c:pt idx="1668">
                  <c:v>97.789721932759278</c:v>
                </c:pt>
                <c:pt idx="1669">
                  <c:v>97.182100615904503</c:v>
                </c:pt>
                <c:pt idx="1670">
                  <c:v>97.023453229580454</c:v>
                </c:pt>
                <c:pt idx="1671">
                  <c:v>98.085597975574856</c:v>
                </c:pt>
                <c:pt idx="1672">
                  <c:v>98.01550217140344</c:v>
                </c:pt>
                <c:pt idx="1673">
                  <c:v>98.329013400981637</c:v>
                </c:pt>
                <c:pt idx="1674">
                  <c:v>98.45389287686362</c:v>
                </c:pt>
                <c:pt idx="1675">
                  <c:v>98.399558498896241</c:v>
                </c:pt>
                <c:pt idx="1676">
                  <c:v>97.85412436199988</c:v>
                </c:pt>
                <c:pt idx="1677">
                  <c:v>98.004727092837911</c:v>
                </c:pt>
                <c:pt idx="1678">
                  <c:v>97.575658074755097</c:v>
                </c:pt>
                <c:pt idx="1679">
                  <c:v>97.490294712668813</c:v>
                </c:pt>
                <c:pt idx="1680">
                  <c:v>96.854799282959419</c:v>
                </c:pt>
                <c:pt idx="1681">
                  <c:v>96.357544314742753</c:v>
                </c:pt>
                <c:pt idx="1682">
                  <c:v>96.097876468685996</c:v>
                </c:pt>
                <c:pt idx="1683">
                  <c:v>96.269099940607944</c:v>
                </c:pt>
                <c:pt idx="1684">
                  <c:v>96.644804596455089</c:v>
                </c:pt>
                <c:pt idx="1685">
                  <c:v>96.691973969631235</c:v>
                </c:pt>
                <c:pt idx="1686">
                  <c:v>97.097424168164238</c:v>
                </c:pt>
                <c:pt idx="1687">
                  <c:v>96.796959826275781</c:v>
                </c:pt>
                <c:pt idx="1688">
                  <c:v>97.27753832724099</c:v>
                </c:pt>
                <c:pt idx="1689">
                  <c:v>97.426370143707985</c:v>
                </c:pt>
                <c:pt idx="1690">
                  <c:v>97.166212534059952</c:v>
                </c:pt>
                <c:pt idx="1691">
                  <c:v>97.102712122862428</c:v>
                </c:pt>
                <c:pt idx="1692">
                  <c:v>97.703983779933139</c:v>
                </c:pt>
                <c:pt idx="1693">
                  <c:v>97.875610693308431</c:v>
                </c:pt>
                <c:pt idx="1694">
                  <c:v>97.452995190205513</c:v>
                </c:pt>
                <c:pt idx="1695">
                  <c:v>97.564979480164155</c:v>
                </c:pt>
                <c:pt idx="1696">
                  <c:v>97.495625546806636</c:v>
                </c:pt>
                <c:pt idx="1697">
                  <c:v>97.848754253100651</c:v>
                </c:pt>
                <c:pt idx="1698">
                  <c:v>98.231502396562178</c:v>
                </c:pt>
                <c:pt idx="1699">
                  <c:v>98.655452885519836</c:v>
                </c:pt>
                <c:pt idx="1700">
                  <c:v>98.231502396562178</c:v>
                </c:pt>
                <c:pt idx="1701">
                  <c:v>98.562741846323931</c:v>
                </c:pt>
                <c:pt idx="1702">
                  <c:v>98.312748125275689</c:v>
                </c:pt>
                <c:pt idx="1703">
                  <c:v>98.182819383259897</c:v>
                </c:pt>
                <c:pt idx="1704">
                  <c:v>97.800449783336077</c:v>
                </c:pt>
                <c:pt idx="1705">
                  <c:v>97.693277080707901</c:v>
                </c:pt>
                <c:pt idx="1706">
                  <c:v>97.27753832724099</c:v>
                </c:pt>
                <c:pt idx="1707">
                  <c:v>97.187397797885083</c:v>
                </c:pt>
                <c:pt idx="1708">
                  <c:v>97.46364928391823</c:v>
                </c:pt>
                <c:pt idx="1709">
                  <c:v>97.730760798070591</c:v>
                </c:pt>
                <c:pt idx="1710">
                  <c:v>98.26398456875171</c:v>
                </c:pt>
                <c:pt idx="1711">
                  <c:v>99.033548100422124</c:v>
                </c:pt>
                <c:pt idx="1712">
                  <c:v>98.973077990563411</c:v>
                </c:pt>
                <c:pt idx="1713">
                  <c:v>97.357213061046195</c:v>
                </c:pt>
                <c:pt idx="1714">
                  <c:v>97.081563759120101</c:v>
                </c:pt>
                <c:pt idx="1715">
                  <c:v>97.468977204395131</c:v>
                </c:pt>
                <c:pt idx="1716">
                  <c:v>97.410402097902093</c:v>
                </c:pt>
                <c:pt idx="1717">
                  <c:v>97.5489659700186</c:v>
                </c:pt>
                <c:pt idx="1718">
                  <c:v>97.9508872163929</c:v>
                </c:pt>
                <c:pt idx="1719">
                  <c:v>97.907857888089609</c:v>
                </c:pt>
                <c:pt idx="1720">
                  <c:v>97.74147571538208</c:v>
                </c:pt>
                <c:pt idx="1721">
                  <c:v>97.816545973228003</c:v>
                </c:pt>
                <c:pt idx="1722">
                  <c:v>98.199041691909457</c:v>
                </c:pt>
                <c:pt idx="1723">
                  <c:v>97.650473738978022</c:v>
                </c:pt>
                <c:pt idx="1724">
                  <c:v>97.682572727770776</c:v>
                </c:pt>
                <c:pt idx="1725">
                  <c:v>98.704605845881304</c:v>
                </c:pt>
                <c:pt idx="1726">
                  <c:v>98.421285051887821</c:v>
                </c:pt>
                <c:pt idx="1727">
                  <c:v>99.138170697803716</c:v>
                </c:pt>
                <c:pt idx="1728">
                  <c:v>99.904745895668739</c:v>
                </c:pt>
                <c:pt idx="1729">
                  <c:v>100.17416708803866</c:v>
                </c:pt>
                <c:pt idx="1730">
                  <c:v>99.9887842081651</c:v>
                </c:pt>
                <c:pt idx="1731">
                  <c:v>100.17416708803866</c:v>
                </c:pt>
                <c:pt idx="1732">
                  <c:v>100.32071119113262</c:v>
                </c:pt>
                <c:pt idx="1733">
                  <c:v>100.26429736264973</c:v>
                </c:pt>
                <c:pt idx="1734">
                  <c:v>100.28685527869958</c:v>
                </c:pt>
                <c:pt idx="1735">
                  <c:v>100.64916737228337</c:v>
                </c:pt>
                <c:pt idx="1736">
                  <c:v>100.63780549754473</c:v>
                </c:pt>
                <c:pt idx="1737">
                  <c:v>100.93976449275361</c:v>
                </c:pt>
                <c:pt idx="1738">
                  <c:v>100.89977929941713</c:v>
                </c:pt>
                <c:pt idx="1739">
                  <c:v>100.96262740656852</c:v>
                </c:pt>
                <c:pt idx="1740">
                  <c:v>100.33764772087788</c:v>
                </c:pt>
                <c:pt idx="1741">
                  <c:v>100.71739253233916</c:v>
                </c:pt>
                <c:pt idx="1742">
                  <c:v>100.18542450974883</c:v>
                </c:pt>
                <c:pt idx="1743">
                  <c:v>101.32408933340911</c:v>
                </c:pt>
                <c:pt idx="1744">
                  <c:v>101.35288767621644</c:v>
                </c:pt>
                <c:pt idx="1745">
                  <c:v>101.72876133964741</c:v>
                </c:pt>
                <c:pt idx="1746">
                  <c:v>100.88265248387461</c:v>
                </c:pt>
                <c:pt idx="1747">
                  <c:v>100.82560506672698</c:v>
                </c:pt>
                <c:pt idx="1748">
                  <c:v>100.15728569823614</c:v>
                </c:pt>
                <c:pt idx="1749">
                  <c:v>100.19105416947627</c:v>
                </c:pt>
                <c:pt idx="1750">
                  <c:v>100.2981380435394</c:v>
                </c:pt>
                <c:pt idx="1751">
                  <c:v>100.21921196110392</c:v>
                </c:pt>
                <c:pt idx="1752">
                  <c:v>100.44504534955779</c:v>
                </c:pt>
                <c:pt idx="1753">
                  <c:v>100.3997972858832</c:v>
                </c:pt>
                <c:pt idx="1754">
                  <c:v>100.20231538720917</c:v>
                </c:pt>
                <c:pt idx="1755">
                  <c:v>100.56401579244219</c:v>
                </c:pt>
                <c:pt idx="1756">
                  <c:v>100.75723327305606</c:v>
                </c:pt>
                <c:pt idx="1757">
                  <c:v>100.59238363892806</c:v>
                </c:pt>
                <c:pt idx="1758">
                  <c:v>100.32071119113262</c:v>
                </c:pt>
                <c:pt idx="1759">
                  <c:v>100.35458997016941</c:v>
                </c:pt>
                <c:pt idx="1760">
                  <c:v>100.1179179066764</c:v>
                </c:pt>
                <c:pt idx="1761">
                  <c:v>100.28685527869958</c:v>
                </c:pt>
                <c:pt idx="1762">
                  <c:v>99.586684539767646</c:v>
                </c:pt>
                <c:pt idx="1763">
                  <c:v>99.259589155486267</c:v>
                </c:pt>
                <c:pt idx="1764">
                  <c:v>99.176771609745245</c:v>
                </c:pt>
                <c:pt idx="1765">
                  <c:v>98.808534220005541</c:v>
                </c:pt>
                <c:pt idx="1766">
                  <c:v>98.67729260058664</c:v>
                </c:pt>
                <c:pt idx="1767">
                  <c:v>98.984067062676957</c:v>
                </c:pt>
                <c:pt idx="1768">
                  <c:v>99.781744921372209</c:v>
                </c:pt>
                <c:pt idx="1769">
                  <c:v>100.06173185925135</c:v>
                </c:pt>
                <c:pt idx="1770">
                  <c:v>100.14040999719181</c:v>
                </c:pt>
                <c:pt idx="1771">
                  <c:v>99.871170111465844</c:v>
                </c:pt>
                <c:pt idx="1772">
                  <c:v>100.42241622078288</c:v>
                </c:pt>
                <c:pt idx="1773">
                  <c:v>99.558881009548273</c:v>
                </c:pt>
                <c:pt idx="1774">
                  <c:v>99.381305389889079</c:v>
                </c:pt>
                <c:pt idx="1775">
                  <c:v>99.69805412659359</c:v>
                </c:pt>
                <c:pt idx="1776">
                  <c:v>99.259589155486267</c:v>
                </c:pt>
                <c:pt idx="1777">
                  <c:v>99.022548039542372</c:v>
                </c:pt>
                <c:pt idx="1778">
                  <c:v>98.258569381681909</c:v>
                </c:pt>
                <c:pt idx="1779">
                  <c:v>98.40498923781665</c:v>
                </c:pt>
                <c:pt idx="1780">
                  <c:v>98.394128359362057</c:v>
                </c:pt>
                <c:pt idx="1781">
                  <c:v>97.671870720350583</c:v>
                </c:pt>
                <c:pt idx="1782">
                  <c:v>97.192695557372573</c:v>
                </c:pt>
                <c:pt idx="1783">
                  <c:v>97.129160538214293</c:v>
                </c:pt>
                <c:pt idx="1784">
                  <c:v>96.451368603267326</c:v>
                </c:pt>
                <c:pt idx="1785">
                  <c:v>96.051284813877061</c:v>
                </c:pt>
                <c:pt idx="1786">
                  <c:v>95.465010440648925</c:v>
                </c:pt>
                <c:pt idx="1787">
                  <c:v>95.736683848797242</c:v>
                </c:pt>
                <c:pt idx="1788">
                  <c:v>95.700713863990117</c:v>
                </c:pt>
                <c:pt idx="1789">
                  <c:v>96.367960220516693</c:v>
                </c:pt>
                <c:pt idx="1790">
                  <c:v>95.752107835239769</c:v>
                </c:pt>
                <c:pt idx="1791">
                  <c:v>95.942746448557898</c:v>
                </c:pt>
                <c:pt idx="1792">
                  <c:v>96.352337206160485</c:v>
                </c:pt>
                <c:pt idx="1793">
                  <c:v>96.051284813877061</c:v>
                </c:pt>
                <c:pt idx="1794">
                  <c:v>96.103056109524061</c:v>
                </c:pt>
                <c:pt idx="1795">
                  <c:v>96.051284813877061</c:v>
                </c:pt>
                <c:pt idx="1796">
                  <c:v>96.414859676634407</c:v>
                </c:pt>
                <c:pt idx="1797">
                  <c:v>95.906621483513518</c:v>
                </c:pt>
                <c:pt idx="1798">
                  <c:v>95.337397069832093</c:v>
                </c:pt>
                <c:pt idx="1799">
                  <c:v>95.291539735984173</c:v>
                </c:pt>
                <c:pt idx="1800">
                  <c:v>94.734604962541837</c:v>
                </c:pt>
                <c:pt idx="1801">
                  <c:v>94.860608640136206</c:v>
                </c:pt>
                <c:pt idx="1802">
                  <c:v>94.639065817409758</c:v>
                </c:pt>
                <c:pt idx="1803">
                  <c:v>94.533693865648686</c:v>
                </c:pt>
                <c:pt idx="1804">
                  <c:v>94.233919983087574</c:v>
                </c:pt>
                <c:pt idx="1805">
                  <c:v>#N/A</c:v>
                </c:pt>
                <c:pt idx="1806">
                  <c:v>#N/A</c:v>
                </c:pt>
                <c:pt idx="1807">
                  <c:v>94.976828423800129</c:v>
                </c:pt>
                <c:pt idx="1808">
                  <c:v>95.953072866214612</c:v>
                </c:pt>
                <c:pt idx="1809">
                  <c:v>95.999569267215847</c:v>
                </c:pt>
                <c:pt idx="1810">
                  <c:v>96.284695971487196</c:v>
                </c:pt>
                <c:pt idx="1811">
                  <c:v>96.540148356705828</c:v>
                </c:pt>
                <c:pt idx="1812">
                  <c:v>96.34192467714918</c:v>
                </c:pt>
                <c:pt idx="1813">
                  <c:v>96.676245730087288</c:v>
                </c:pt>
                <c:pt idx="1814">
                  <c:v>96.514019703366898</c:v>
                </c:pt>
                <c:pt idx="1815">
                  <c:v>97.023453229580454</c:v>
                </c:pt>
                <c:pt idx="1816">
                  <c:v>97.618395839036396</c:v>
                </c:pt>
                <c:pt idx="1817">
                  <c:v>97.394439285519198</c:v>
                </c:pt>
                <c:pt idx="1818">
                  <c:v>97.113289760348579</c:v>
                </c:pt>
                <c:pt idx="1819">
                  <c:v>97.42104688012239</c:v>
                </c:pt>
                <c:pt idx="1820">
                  <c:v>97.431693989071036</c:v>
                </c:pt>
                <c:pt idx="1821">
                  <c:v>97.484964461454354</c:v>
                </c:pt>
                <c:pt idx="1822">
                  <c:v>97.597022278176141</c:v>
                </c:pt>
                <c:pt idx="1823">
                  <c:v>97.458321945886851</c:v>
                </c:pt>
                <c:pt idx="1824">
                  <c:v>98.026279619550266</c:v>
                </c:pt>
                <c:pt idx="1825">
                  <c:v>98.0262796195502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F9-4DB6-ABE9-521FA62138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1805184"/>
        <c:axId val="241806720"/>
      </c:lineChart>
      <c:dateAx>
        <c:axId val="24180518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1806720"/>
        <c:crossesAt val="30"/>
        <c:auto val="1"/>
        <c:lblOffset val="100"/>
        <c:baseTimeUnit val="days"/>
        <c:majorUnit val="1"/>
        <c:majorTimeUnit val="years"/>
        <c:minorUnit val="22"/>
        <c:minorTimeUnit val="days"/>
      </c:dateAx>
      <c:valAx>
        <c:axId val="241806720"/>
        <c:scaling>
          <c:orientation val="minMax"/>
          <c:max val="110"/>
          <c:min val="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1805184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37777659926303597"/>
          <c:h val="0.211757269279393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>
      <c:oddHeader>&amp;R&amp;"Arial"&amp;10&amp;K000000​‌УНУТРАШЊА УПОТРЕБ&amp;L&amp;"Arial,Regular"&amp;9НАРОДНА БАНКА СРБИЈЕ
Директорат за економска истраживања и статистику&amp;&amp;R&amp;"Arial,Regular"&amp;9NATIONAL BANK OF SERBIA
Directorate for economic research and stat</c:oddHeader>
    </c:headerFooter>
    <c:pageMargins b="0.75" l="0.7" r="0.7" t="0.75" header="0.3" footer="0.3"/>
    <c:pageSetup orientation="portrait"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2236523989383795E-2"/>
          <c:w val="0.88837209302325582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IV.6.17.'!$H$8</c:f>
              <c:strCache>
                <c:ptCount val="1"/>
                <c:pt idx="0">
                  <c:v>Euro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7.'!$G$10:$G$1835</c:f>
              <c:numCache>
                <c:formatCode>m/d/yyyy</c:formatCode>
                <c:ptCount val="182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</c:numCache>
            </c:numRef>
          </c:cat>
          <c:val>
            <c:numRef>
              <c:f>'G IV.6.17.'!$H$10:$H$1835</c:f>
              <c:numCache>
                <c:formatCode>0.0</c:formatCode>
                <c:ptCount val="1826"/>
                <c:pt idx="0">
                  <c:v>99.093085685264455</c:v>
                </c:pt>
                <c:pt idx="1">
                  <c:v>98.918958136835215</c:v>
                </c:pt>
                <c:pt idx="2">
                  <c:v>98.686788072262928</c:v>
                </c:pt>
                <c:pt idx="3">
                  <c:v>98.969745338460442</c:v>
                </c:pt>
                <c:pt idx="4">
                  <c:v>98.628745556119839</c:v>
                </c:pt>
                <c:pt idx="5">
                  <c:v>98.759341217441772</c:v>
                </c:pt>
                <c:pt idx="6">
                  <c:v>98.577958354494669</c:v>
                </c:pt>
                <c:pt idx="7">
                  <c:v>99.064064427192918</c:v>
                </c:pt>
                <c:pt idx="8">
                  <c:v>99.158383515925422</c:v>
                </c:pt>
                <c:pt idx="9">
                  <c:v>98.715809330334466</c:v>
                </c:pt>
                <c:pt idx="10">
                  <c:v>98.650511499673513</c:v>
                </c:pt>
                <c:pt idx="11">
                  <c:v>98.556192410941009</c:v>
                </c:pt>
                <c:pt idx="12">
                  <c:v>98.135384168903727</c:v>
                </c:pt>
                <c:pt idx="13">
                  <c:v>98.425596749619089</c:v>
                </c:pt>
                <c:pt idx="14">
                  <c:v>98.955234709424644</c:v>
                </c:pt>
                <c:pt idx="15">
                  <c:v>99.303489806283096</c:v>
                </c:pt>
                <c:pt idx="16">
                  <c:v>99.093085685264455</c:v>
                </c:pt>
                <c:pt idx="17">
                  <c:v>99.027787854603503</c:v>
                </c:pt>
                <c:pt idx="18">
                  <c:v>98.730319959370235</c:v>
                </c:pt>
                <c:pt idx="19">
                  <c:v>98.483639265762164</c:v>
                </c:pt>
                <c:pt idx="20">
                  <c:v>98.062831023724868</c:v>
                </c:pt>
                <c:pt idx="21">
                  <c:v>97.932235362402977</c:v>
                </c:pt>
                <c:pt idx="22">
                  <c:v>98.084596967278543</c:v>
                </c:pt>
                <c:pt idx="23">
                  <c:v>98.258724515707769</c:v>
                </c:pt>
                <c:pt idx="24">
                  <c:v>97.910469418849317</c:v>
                </c:pt>
                <c:pt idx="25">
                  <c:v>98.483639265762164</c:v>
                </c:pt>
                <c:pt idx="26">
                  <c:v>98.947979394906767</c:v>
                </c:pt>
                <c:pt idx="27">
                  <c:v>99.223681346586375</c:v>
                </c:pt>
                <c:pt idx="28">
                  <c:v>98.476383951244301</c:v>
                </c:pt>
                <c:pt idx="29">
                  <c:v>99.216426032068497</c:v>
                </c:pt>
                <c:pt idx="30">
                  <c:v>99.448596096640784</c:v>
                </c:pt>
                <c:pt idx="31">
                  <c:v>99.62272364507001</c:v>
                </c:pt>
                <c:pt idx="32">
                  <c:v>99.724298048320406</c:v>
                </c:pt>
                <c:pt idx="33">
                  <c:v>99.441340782122907</c:v>
                </c:pt>
                <c:pt idx="34">
                  <c:v>99.448596096640784</c:v>
                </c:pt>
                <c:pt idx="35">
                  <c:v>99.651744903141548</c:v>
                </c:pt>
                <c:pt idx="36">
                  <c:v>99.789595878981345</c:v>
                </c:pt>
                <c:pt idx="37">
                  <c:v>99.586447072480595</c:v>
                </c:pt>
                <c:pt idx="38">
                  <c:v>99.078575056228686</c:v>
                </c:pt>
                <c:pt idx="39">
                  <c:v>100.21765943553653</c:v>
                </c:pt>
                <c:pt idx="40">
                  <c:v>99.891170282231741</c:v>
                </c:pt>
                <c:pt idx="41">
                  <c:v>99.891170282231741</c:v>
                </c:pt>
                <c:pt idx="42">
                  <c:v>99.629978959587902</c:v>
                </c:pt>
                <c:pt idx="43">
                  <c:v>99.724298048320406</c:v>
                </c:pt>
                <c:pt idx="44">
                  <c:v>100.80533991148515</c:v>
                </c:pt>
                <c:pt idx="45">
                  <c:v>100.71102082275267</c:v>
                </c:pt>
                <c:pt idx="46">
                  <c:v>100.48610607269825</c:v>
                </c:pt>
                <c:pt idx="47">
                  <c:v>100.75455270985998</c:v>
                </c:pt>
                <c:pt idx="48">
                  <c:v>101.15359500834361</c:v>
                </c:pt>
                <c:pt idx="49">
                  <c:v>100.73278676630633</c:v>
                </c:pt>
                <c:pt idx="50">
                  <c:v>100.89240368569978</c:v>
                </c:pt>
                <c:pt idx="51">
                  <c:v>100.86338242762824</c:v>
                </c:pt>
                <c:pt idx="52">
                  <c:v>100.94319088732497</c:v>
                </c:pt>
                <c:pt idx="53">
                  <c:v>99.847638395124434</c:v>
                </c:pt>
                <c:pt idx="54">
                  <c:v>99.97823405644634</c:v>
                </c:pt>
                <c:pt idx="55">
                  <c:v>99.934702169339033</c:v>
                </c:pt>
                <c:pt idx="56">
                  <c:v>100.04353188710731</c:v>
                </c:pt>
                <c:pt idx="57">
                  <c:v>100.05804251614308</c:v>
                </c:pt>
                <c:pt idx="58">
                  <c:v>99.818617137052883</c:v>
                </c:pt>
                <c:pt idx="59">
                  <c:v>99.825872451570774</c:v>
                </c:pt>
                <c:pt idx="60">
                  <c:v>100.03627657258943</c:v>
                </c:pt>
                <c:pt idx="61">
                  <c:v>100.05078720162518</c:v>
                </c:pt>
                <c:pt idx="62">
                  <c:v>100.08706377421461</c:v>
                </c:pt>
                <c:pt idx="63">
                  <c:v>99.912936225785387</c:v>
                </c:pt>
                <c:pt idx="64">
                  <c:v>99.397808895015601</c:v>
                </c:pt>
                <c:pt idx="65">
                  <c:v>99.564681128926949</c:v>
                </c:pt>
                <c:pt idx="66">
                  <c:v>99.934702169339033</c:v>
                </c:pt>
                <c:pt idx="67">
                  <c:v>100.07980845969672</c:v>
                </c:pt>
                <c:pt idx="68">
                  <c:v>100.60944641950229</c:v>
                </c:pt>
                <c:pt idx="69">
                  <c:v>100.64572299209172</c:v>
                </c:pt>
                <c:pt idx="70">
                  <c:v>100.31923383878691</c:v>
                </c:pt>
                <c:pt idx="71">
                  <c:v>100.14510629035772</c:v>
                </c:pt>
                <c:pt idx="72">
                  <c:v>100.41355292751942</c:v>
                </c:pt>
                <c:pt idx="73">
                  <c:v>100.52238264528768</c:v>
                </c:pt>
                <c:pt idx="74">
                  <c:v>#N/A</c:v>
                </c:pt>
                <c:pt idx="75">
                  <c:v>#N/A</c:v>
                </c:pt>
                <c:pt idx="76">
                  <c:v>100.24668069360807</c:v>
                </c:pt>
                <c:pt idx="77">
                  <c:v>100.3700210404121</c:v>
                </c:pt>
                <c:pt idx="78">
                  <c:v>100.2684466371617</c:v>
                </c:pt>
                <c:pt idx="79">
                  <c:v>100.34825509685845</c:v>
                </c:pt>
                <c:pt idx="80">
                  <c:v>100.56591453239498</c:v>
                </c:pt>
                <c:pt idx="81">
                  <c:v>100.31197852426902</c:v>
                </c:pt>
                <c:pt idx="82">
                  <c:v>100.48610607269825</c:v>
                </c:pt>
                <c:pt idx="83">
                  <c:v>#N/A</c:v>
                </c:pt>
                <c:pt idx="84">
                  <c:v>100.57316984691286</c:v>
                </c:pt>
                <c:pt idx="85">
                  <c:v>100.66023362112747</c:v>
                </c:pt>
                <c:pt idx="86">
                  <c:v>101.17536095189728</c:v>
                </c:pt>
                <c:pt idx="87">
                  <c:v>101.04476529057536</c:v>
                </c:pt>
                <c:pt idx="88">
                  <c:v>101.23340346804032</c:v>
                </c:pt>
                <c:pt idx="89">
                  <c:v>99.985489370964245</c:v>
                </c:pt>
                <c:pt idx="90">
                  <c:v>99.869404338678081</c:v>
                </c:pt>
                <c:pt idx="91">
                  <c:v>99.419574838569275</c:v>
                </c:pt>
                <c:pt idx="92">
                  <c:v>99.535659870855397</c:v>
                </c:pt>
                <c:pt idx="93">
                  <c:v>99.100340999782333</c:v>
                </c:pt>
                <c:pt idx="94">
                  <c:v>99.368787636944063</c:v>
                </c:pt>
                <c:pt idx="95">
                  <c:v>99.506638612783874</c:v>
                </c:pt>
                <c:pt idx="96">
                  <c:v>99.41231952405137</c:v>
                </c:pt>
                <c:pt idx="97">
                  <c:v>99.223681346586375</c:v>
                </c:pt>
                <c:pt idx="98">
                  <c:v>99.165638830443299</c:v>
                </c:pt>
                <c:pt idx="99">
                  <c:v>98.889936878763692</c:v>
                </c:pt>
                <c:pt idx="100">
                  <c:v>98.947979394906767</c:v>
                </c:pt>
                <c:pt idx="101">
                  <c:v>98.730319959370235</c:v>
                </c:pt>
                <c:pt idx="102">
                  <c:v>98.759341217441772</c:v>
                </c:pt>
                <c:pt idx="103">
                  <c:v>98.723064644852371</c:v>
                </c:pt>
                <c:pt idx="104">
                  <c:v>98.752085902923909</c:v>
                </c:pt>
                <c:pt idx="105">
                  <c:v>98.998766596531965</c:v>
                </c:pt>
                <c:pt idx="106">
                  <c:v>98.868170935210046</c:v>
                </c:pt>
                <c:pt idx="107">
                  <c:v>98.432852064136981</c:v>
                </c:pt>
                <c:pt idx="108">
                  <c:v>98.977000652978319</c:v>
                </c:pt>
                <c:pt idx="109">
                  <c:v>98.730319959370235</c:v>
                </c:pt>
                <c:pt idx="110">
                  <c:v>98.287745773779307</c:v>
                </c:pt>
                <c:pt idx="111">
                  <c:v>98.287745773779307</c:v>
                </c:pt>
                <c:pt idx="112">
                  <c:v>98.149894797939481</c:v>
                </c:pt>
                <c:pt idx="113">
                  <c:v>98.193426685046788</c:v>
                </c:pt>
                <c:pt idx="114">
                  <c:v>98.178916056011019</c:v>
                </c:pt>
                <c:pt idx="115">
                  <c:v>98.440107378654858</c:v>
                </c:pt>
                <c:pt idx="116">
                  <c:v>98.403830806065457</c:v>
                </c:pt>
                <c:pt idx="117">
                  <c:v>98.817383733584862</c:v>
                </c:pt>
                <c:pt idx="118">
                  <c:v>98.58521366901256</c:v>
                </c:pt>
                <c:pt idx="119">
                  <c:v>98.643256185155622</c:v>
                </c:pt>
                <c:pt idx="120">
                  <c:v>98.802873104549079</c:v>
                </c:pt>
                <c:pt idx="121">
                  <c:v>98.781107160995418</c:v>
                </c:pt>
                <c:pt idx="122">
                  <c:v>98.715809330334466</c:v>
                </c:pt>
                <c:pt idx="123">
                  <c:v>98.817383733584862</c:v>
                </c:pt>
                <c:pt idx="124">
                  <c:v>99.093085685264455</c:v>
                </c:pt>
                <c:pt idx="125">
                  <c:v>99.310745120800988</c:v>
                </c:pt>
                <c:pt idx="126">
                  <c:v>99.078575056228686</c:v>
                </c:pt>
                <c:pt idx="127">
                  <c:v>99.006021911049842</c:v>
                </c:pt>
                <c:pt idx="128">
                  <c:v>98.614234927084084</c:v>
                </c:pt>
                <c:pt idx="129">
                  <c:v>98.592468983530452</c:v>
                </c:pt>
                <c:pt idx="130">
                  <c:v>98.694043386780834</c:v>
                </c:pt>
                <c:pt idx="131">
                  <c:v>98.701298701298711</c:v>
                </c:pt>
                <c:pt idx="132">
                  <c:v>98.636000870637744</c:v>
                </c:pt>
                <c:pt idx="133">
                  <c:v>98.868170935210046</c:v>
                </c:pt>
                <c:pt idx="134">
                  <c:v>98.766596531959664</c:v>
                </c:pt>
                <c:pt idx="135">
                  <c:v>98.178916056011019</c:v>
                </c:pt>
                <c:pt idx="136">
                  <c:v>98.128128854385835</c:v>
                </c:pt>
                <c:pt idx="137">
                  <c:v>98.128128854385835</c:v>
                </c:pt>
                <c:pt idx="138">
                  <c:v>98.077341652760637</c:v>
                </c:pt>
                <c:pt idx="139">
                  <c:v>97.808895015598935</c:v>
                </c:pt>
                <c:pt idx="140">
                  <c:v>97.692809983312785</c:v>
                </c:pt>
                <c:pt idx="141">
                  <c:v>97.743597184937968</c:v>
                </c:pt>
                <c:pt idx="142">
                  <c:v>97.511427120365681</c:v>
                </c:pt>
                <c:pt idx="143">
                  <c:v>97.460639918740469</c:v>
                </c:pt>
                <c:pt idx="144">
                  <c:v>97.431618660668946</c:v>
                </c:pt>
                <c:pt idx="145">
                  <c:v>97.228469854168182</c:v>
                </c:pt>
                <c:pt idx="146">
                  <c:v>97.068852934774725</c:v>
                </c:pt>
                <c:pt idx="147">
                  <c:v>97.184937967060876</c:v>
                </c:pt>
                <c:pt idx="148">
                  <c:v>97.380831459043762</c:v>
                </c:pt>
                <c:pt idx="149">
                  <c:v>97.090618878328385</c:v>
                </c:pt>
                <c:pt idx="150">
                  <c:v>96.822172241166655</c:v>
                </c:pt>
                <c:pt idx="151">
                  <c:v>96.989044475077989</c:v>
                </c:pt>
                <c:pt idx="152">
                  <c:v>97.134150765435677</c:v>
                </c:pt>
                <c:pt idx="153">
                  <c:v>97.119640136399923</c:v>
                </c:pt>
                <c:pt idx="154">
                  <c:v>96.829427555684546</c:v>
                </c:pt>
                <c:pt idx="155">
                  <c:v>96.931001958934942</c:v>
                </c:pt>
                <c:pt idx="156">
                  <c:v>97.025321047667404</c:v>
                </c:pt>
                <c:pt idx="157">
                  <c:v>97.134150765435677</c:v>
                </c:pt>
                <c:pt idx="158">
                  <c:v>97.097874192846263</c:v>
                </c:pt>
                <c:pt idx="159">
                  <c:v>96.887470071827607</c:v>
                </c:pt>
                <c:pt idx="160">
                  <c:v>96.379598055575713</c:v>
                </c:pt>
                <c:pt idx="161">
                  <c:v>96.21998113618227</c:v>
                </c:pt>
                <c:pt idx="162">
                  <c:v>96.25625770877167</c:v>
                </c:pt>
                <c:pt idx="163">
                  <c:v>95.770151636073436</c:v>
                </c:pt>
                <c:pt idx="164">
                  <c:v>95.712109119930346</c:v>
                </c:pt>
                <c:pt idx="165">
                  <c:v>95.603279402162087</c:v>
                </c:pt>
                <c:pt idx="166">
                  <c:v>95.610534716679979</c:v>
                </c:pt>
                <c:pt idx="167">
                  <c:v>95.683087861858809</c:v>
                </c:pt>
                <c:pt idx="168">
                  <c:v>95.153449902053268</c:v>
                </c:pt>
                <c:pt idx="169">
                  <c:v>95.414641224697078</c:v>
                </c:pt>
                <c:pt idx="170">
                  <c:v>94.427918450264826</c:v>
                </c:pt>
                <c:pt idx="171">
                  <c:v>93.941812377566563</c:v>
                </c:pt>
                <c:pt idx="172">
                  <c:v>93.934557063048672</c:v>
                </c:pt>
                <c:pt idx="173">
                  <c:v>93.60806790974388</c:v>
                </c:pt>
                <c:pt idx="174">
                  <c:v>93.803961401726767</c:v>
                </c:pt>
                <c:pt idx="175">
                  <c:v>93.796706087208875</c:v>
                </c:pt>
                <c:pt idx="176">
                  <c:v>93.818472030762521</c:v>
                </c:pt>
                <c:pt idx="177">
                  <c:v>93.673365740404833</c:v>
                </c:pt>
                <c:pt idx="178">
                  <c:v>93.949067692084441</c:v>
                </c:pt>
                <c:pt idx="179">
                  <c:v>93.999854893709653</c:v>
                </c:pt>
                <c:pt idx="180">
                  <c:v>93.390408474207348</c:v>
                </c:pt>
                <c:pt idx="181">
                  <c:v>93.24530218384966</c:v>
                </c:pt>
                <c:pt idx="182">
                  <c:v>93.194514982224476</c:v>
                </c:pt>
                <c:pt idx="183">
                  <c:v>93.535514764565036</c:v>
                </c:pt>
                <c:pt idx="184">
                  <c:v>93.056664006384679</c:v>
                </c:pt>
                <c:pt idx="185">
                  <c:v>92.22955815134587</c:v>
                </c:pt>
                <c:pt idx="186">
                  <c:v>92.374664441703558</c:v>
                </c:pt>
                <c:pt idx="187">
                  <c:v>92.149749691649134</c:v>
                </c:pt>
                <c:pt idx="188">
                  <c:v>91.293622578538773</c:v>
                </c:pt>
                <c:pt idx="189">
                  <c:v>91.438728868896462</c:v>
                </c:pt>
                <c:pt idx="190">
                  <c:v>91.641877675397225</c:v>
                </c:pt>
                <c:pt idx="191">
                  <c:v>91.53304795762898</c:v>
                </c:pt>
                <c:pt idx="192">
                  <c:v>91.163026917216854</c:v>
                </c:pt>
                <c:pt idx="193">
                  <c:v>91.467750126967999</c:v>
                </c:pt>
                <c:pt idx="194">
                  <c:v>91.743452078647607</c:v>
                </c:pt>
                <c:pt idx="195">
                  <c:v>92.599579191757968</c:v>
                </c:pt>
                <c:pt idx="196">
                  <c:v>91.692664877022423</c:v>
                </c:pt>
                <c:pt idx="197">
                  <c:v>91.750707393165484</c:v>
                </c:pt>
                <c:pt idx="198">
                  <c:v>91.895813683523173</c:v>
                </c:pt>
                <c:pt idx="199">
                  <c:v>92.498004788507572</c:v>
                </c:pt>
                <c:pt idx="200">
                  <c:v>93.034898062831019</c:v>
                </c:pt>
                <c:pt idx="201">
                  <c:v>92.672132336936812</c:v>
                </c:pt>
                <c:pt idx="202">
                  <c:v>92.592323877240077</c:v>
                </c:pt>
                <c:pt idx="203">
                  <c:v>92.091707175506073</c:v>
                </c:pt>
                <c:pt idx="204">
                  <c:v>91.917579627076833</c:v>
                </c:pt>
                <c:pt idx="205">
                  <c:v>91.845026481897989</c:v>
                </c:pt>
                <c:pt idx="206">
                  <c:v>91.990132772255677</c:v>
                </c:pt>
                <c:pt idx="207">
                  <c:v>92.490749473989695</c:v>
                </c:pt>
                <c:pt idx="208">
                  <c:v>92.410941014292973</c:v>
                </c:pt>
                <c:pt idx="209">
                  <c:v>91.402452296307047</c:v>
                </c:pt>
                <c:pt idx="210">
                  <c:v>90.8655590219836</c:v>
                </c:pt>
                <c:pt idx="211">
                  <c:v>90.64064427192919</c:v>
                </c:pt>
                <c:pt idx="212">
                  <c:v>90.79300587680477</c:v>
                </c:pt>
                <c:pt idx="213">
                  <c:v>90.546325183196686</c:v>
                </c:pt>
                <c:pt idx="214">
                  <c:v>90.814771820358416</c:v>
                </c:pt>
                <c:pt idx="215">
                  <c:v>89.915112820140763</c:v>
                </c:pt>
                <c:pt idx="216">
                  <c:v>90.589857070303992</c:v>
                </c:pt>
                <c:pt idx="217">
                  <c:v>90.140027570195159</c:v>
                </c:pt>
                <c:pt idx="218">
                  <c:v>90.452006094464181</c:v>
                </c:pt>
                <c:pt idx="219">
                  <c:v>90.372197634767474</c:v>
                </c:pt>
                <c:pt idx="220">
                  <c:v>90.227091344409786</c:v>
                </c:pt>
                <c:pt idx="221">
                  <c:v>90.662410215482851</c:v>
                </c:pt>
                <c:pt idx="222">
                  <c:v>90.79300587680477</c:v>
                </c:pt>
                <c:pt idx="223">
                  <c:v>90.945367481680336</c:v>
                </c:pt>
                <c:pt idx="224">
                  <c:v>90.974388739751873</c:v>
                </c:pt>
                <c:pt idx="225">
                  <c:v>90.125516941159404</c:v>
                </c:pt>
                <c:pt idx="226">
                  <c:v>90.038453166944805</c:v>
                </c:pt>
                <c:pt idx="227">
                  <c:v>90.140027570195159</c:v>
                </c:pt>
                <c:pt idx="228">
                  <c:v>90.510048610607285</c:v>
                </c:pt>
                <c:pt idx="229">
                  <c:v>90.46651672349995</c:v>
                </c:pt>
                <c:pt idx="230">
                  <c:v>90.140027570195159</c:v>
                </c:pt>
                <c:pt idx="231">
                  <c:v>89.465283320031929</c:v>
                </c:pt>
                <c:pt idx="232">
                  <c:v>89.320177029674241</c:v>
                </c:pt>
                <c:pt idx="233">
                  <c:v>89.690198070086339</c:v>
                </c:pt>
                <c:pt idx="234">
                  <c:v>88.935645360226374</c:v>
                </c:pt>
                <c:pt idx="235">
                  <c:v>89.740985271711537</c:v>
                </c:pt>
                <c:pt idx="236">
                  <c:v>89.907857505622886</c:v>
                </c:pt>
                <c:pt idx="237">
                  <c:v>90.16904882826671</c:v>
                </c:pt>
                <c:pt idx="238">
                  <c:v>90.328665747660182</c:v>
                </c:pt>
                <c:pt idx="239">
                  <c:v>90.154538199230942</c:v>
                </c:pt>
                <c:pt idx="240">
                  <c:v>90.95987811071609</c:v>
                </c:pt>
                <c:pt idx="241">
                  <c:v>90.314155118624384</c:v>
                </c:pt>
                <c:pt idx="242">
                  <c:v>89.131538852209232</c:v>
                </c:pt>
                <c:pt idx="243">
                  <c:v>89.088006965101926</c:v>
                </c:pt>
                <c:pt idx="244">
                  <c:v>88.942900674744251</c:v>
                </c:pt>
                <c:pt idx="245">
                  <c:v>88.609156206921568</c:v>
                </c:pt>
                <c:pt idx="246">
                  <c:v>88.652688094028875</c:v>
                </c:pt>
                <c:pt idx="247">
                  <c:v>88.493071174635432</c:v>
                </c:pt>
                <c:pt idx="248">
                  <c:v>88.224624537473701</c:v>
                </c:pt>
                <c:pt idx="249">
                  <c:v>88.08677356163389</c:v>
                </c:pt>
                <c:pt idx="250">
                  <c:v>86.447072480592041</c:v>
                </c:pt>
                <c:pt idx="251">
                  <c:v>86.43981716607415</c:v>
                </c:pt>
                <c:pt idx="252">
                  <c:v>85.83762606108975</c:v>
                </c:pt>
                <c:pt idx="253">
                  <c:v>85.380541246463039</c:v>
                </c:pt>
                <c:pt idx="254">
                  <c:v>85.707030399767831</c:v>
                </c:pt>
                <c:pt idx="255">
                  <c:v>85.64173256910685</c:v>
                </c:pt>
                <c:pt idx="256">
                  <c:v>85.482115649713421</c:v>
                </c:pt>
                <c:pt idx="257">
                  <c:v>85.431328448088223</c:v>
                </c:pt>
                <c:pt idx="258">
                  <c:v>84.945222375389974</c:v>
                </c:pt>
                <c:pt idx="259">
                  <c:v>84.074584633243859</c:v>
                </c:pt>
                <c:pt idx="260">
                  <c:v>84.009286802582878</c:v>
                </c:pt>
                <c:pt idx="261">
                  <c:v>84.110861205833274</c:v>
                </c:pt>
                <c:pt idx="262">
                  <c:v>84.292244068780391</c:v>
                </c:pt>
                <c:pt idx="263">
                  <c:v>81.245011971268951</c:v>
                </c:pt>
                <c:pt idx="264">
                  <c:v>81.578756439091634</c:v>
                </c:pt>
                <c:pt idx="265">
                  <c:v>82.028585939200454</c:v>
                </c:pt>
                <c:pt idx="266">
                  <c:v>82.304287890880076</c:v>
                </c:pt>
                <c:pt idx="267">
                  <c:v>82.093883769861421</c:v>
                </c:pt>
                <c:pt idx="268">
                  <c:v>82.021330624682591</c:v>
                </c:pt>
                <c:pt idx="269">
                  <c:v>82.057607197271992</c:v>
                </c:pt>
                <c:pt idx="270">
                  <c:v>82.536457955452363</c:v>
                </c:pt>
                <c:pt idx="271">
                  <c:v>83.044329971704272</c:v>
                </c:pt>
                <c:pt idx="272">
                  <c:v>82.783138649060433</c:v>
                </c:pt>
                <c:pt idx="273">
                  <c:v>83.051585286222164</c:v>
                </c:pt>
                <c:pt idx="274">
                  <c:v>81.803671189146044</c:v>
                </c:pt>
                <c:pt idx="275">
                  <c:v>81.963288108539501</c:v>
                </c:pt>
                <c:pt idx="276">
                  <c:v>82.086628455343529</c:v>
                </c:pt>
                <c:pt idx="277">
                  <c:v>82.188202858593925</c:v>
                </c:pt>
                <c:pt idx="278">
                  <c:v>82.572734528041778</c:v>
                </c:pt>
                <c:pt idx="279">
                  <c:v>82.819415221649862</c:v>
                </c:pt>
                <c:pt idx="280">
                  <c:v>82.507436697380825</c:v>
                </c:pt>
                <c:pt idx="281">
                  <c:v>82.616266415149099</c:v>
                </c:pt>
                <c:pt idx="282">
                  <c:v>81.970543423057379</c:v>
                </c:pt>
                <c:pt idx="283">
                  <c:v>81.970543423057379</c:v>
                </c:pt>
                <c:pt idx="284">
                  <c:v>82.188202858593925</c:v>
                </c:pt>
                <c:pt idx="285">
                  <c:v>82.318798519915845</c:v>
                </c:pt>
                <c:pt idx="286">
                  <c:v>82.10839439889719</c:v>
                </c:pt>
                <c:pt idx="287">
                  <c:v>81.549735181020111</c:v>
                </c:pt>
                <c:pt idx="288">
                  <c:v>81.455416092287606</c:v>
                </c:pt>
                <c:pt idx="289">
                  <c:v>81.027352535732419</c:v>
                </c:pt>
                <c:pt idx="290">
                  <c:v>80.708118696945519</c:v>
                </c:pt>
                <c:pt idx="291">
                  <c:v>80.309076398461883</c:v>
                </c:pt>
                <c:pt idx="292">
                  <c:v>79.540013059566121</c:v>
                </c:pt>
                <c:pt idx="293">
                  <c:v>78.792715664224048</c:v>
                </c:pt>
                <c:pt idx="294">
                  <c:v>77.907567293042163</c:v>
                </c:pt>
                <c:pt idx="295">
                  <c:v>76.746716970180657</c:v>
                </c:pt>
                <c:pt idx="296">
                  <c:v>77.000652978306604</c:v>
                </c:pt>
                <c:pt idx="297">
                  <c:v>76.70318508307335</c:v>
                </c:pt>
                <c:pt idx="298">
                  <c:v>76.594355365305105</c:v>
                </c:pt>
                <c:pt idx="299">
                  <c:v>77.160269897700061</c:v>
                </c:pt>
                <c:pt idx="300">
                  <c:v>76.848291373431039</c:v>
                </c:pt>
                <c:pt idx="301">
                  <c:v>77.464993107451207</c:v>
                </c:pt>
                <c:pt idx="302">
                  <c:v>78.183269244721743</c:v>
                </c:pt>
                <c:pt idx="303">
                  <c:v>79.169992019154023</c:v>
                </c:pt>
                <c:pt idx="304">
                  <c:v>79.445693970833631</c:v>
                </c:pt>
                <c:pt idx="305">
                  <c:v>79.699629978959592</c:v>
                </c:pt>
                <c:pt idx="306">
                  <c:v>79.612566204744979</c:v>
                </c:pt>
                <c:pt idx="307">
                  <c:v>78.763694406152496</c:v>
                </c:pt>
                <c:pt idx="308">
                  <c:v>78.683885946455788</c:v>
                </c:pt>
                <c:pt idx="309">
                  <c:v>78.059928897917729</c:v>
                </c:pt>
                <c:pt idx="310">
                  <c:v>78.030907639846177</c:v>
                </c:pt>
                <c:pt idx="311">
                  <c:v>78.575056228687515</c:v>
                </c:pt>
                <c:pt idx="312">
                  <c:v>#N/A</c:v>
                </c:pt>
                <c:pt idx="313">
                  <c:v>#N/A</c:v>
                </c:pt>
                <c:pt idx="314">
                  <c:v>78.698396575491543</c:v>
                </c:pt>
                <c:pt idx="315">
                  <c:v>78.807226293259816</c:v>
                </c:pt>
                <c:pt idx="316">
                  <c:v>78.168758615685988</c:v>
                </c:pt>
                <c:pt idx="317">
                  <c:v>76.688674454037582</c:v>
                </c:pt>
                <c:pt idx="318">
                  <c:v>76.558078792715662</c:v>
                </c:pt>
                <c:pt idx="319">
                  <c:v>76.645142566930275</c:v>
                </c:pt>
                <c:pt idx="320">
                  <c:v>76.753972284698548</c:v>
                </c:pt>
                <c:pt idx="321">
                  <c:v>77.711673801059263</c:v>
                </c:pt>
                <c:pt idx="322">
                  <c:v>78.458971196401365</c:v>
                </c:pt>
                <c:pt idx="323">
                  <c:v>77.79873757527389</c:v>
                </c:pt>
                <c:pt idx="324">
                  <c:v>77.631865341362555</c:v>
                </c:pt>
                <c:pt idx="325">
                  <c:v>77.943843865631578</c:v>
                </c:pt>
                <c:pt idx="326">
                  <c:v>78.154247986650219</c:v>
                </c:pt>
                <c:pt idx="327">
                  <c:v>78.531524341580223</c:v>
                </c:pt>
                <c:pt idx="328">
                  <c:v>78.51701371254444</c:v>
                </c:pt>
                <c:pt idx="329">
                  <c:v>79.278821736922296</c:v>
                </c:pt>
                <c:pt idx="330">
                  <c:v>79.82297032576362</c:v>
                </c:pt>
                <c:pt idx="331">
                  <c:v>81.368352318072979</c:v>
                </c:pt>
                <c:pt idx="332">
                  <c:v>#N/A</c:v>
                </c:pt>
                <c:pt idx="333">
                  <c:v>80.911267503446268</c:v>
                </c:pt>
                <c:pt idx="334">
                  <c:v>80.657331495320321</c:v>
                </c:pt>
                <c:pt idx="335">
                  <c:v>81.477182035841253</c:v>
                </c:pt>
                <c:pt idx="336">
                  <c:v>82.021330624682591</c:v>
                </c:pt>
                <c:pt idx="337">
                  <c:v>81.411884205180314</c:v>
                </c:pt>
                <c:pt idx="338">
                  <c:v>80.838714358267438</c:v>
                </c:pt>
                <c:pt idx="339">
                  <c:v>81.542479866502219</c:v>
                </c:pt>
                <c:pt idx="340">
                  <c:v>81.411884205180314</c:v>
                </c:pt>
                <c:pt idx="341">
                  <c:v>82.848436479721386</c:v>
                </c:pt>
                <c:pt idx="342">
                  <c:v>82.188202858593925</c:v>
                </c:pt>
                <c:pt idx="343">
                  <c:v>82.630777044184867</c:v>
                </c:pt>
                <c:pt idx="344">
                  <c:v>81.114416309947046</c:v>
                </c:pt>
                <c:pt idx="345">
                  <c:v>80.664586809838198</c:v>
                </c:pt>
                <c:pt idx="346">
                  <c:v>80.773416527606472</c:v>
                </c:pt>
                <c:pt idx="347">
                  <c:v>80.998331277660881</c:v>
                </c:pt>
                <c:pt idx="348">
                  <c:v>79.271566422404419</c:v>
                </c:pt>
                <c:pt idx="349">
                  <c:v>78.814481607777708</c:v>
                </c:pt>
                <c:pt idx="350">
                  <c:v>79.053906986867887</c:v>
                </c:pt>
                <c:pt idx="351">
                  <c:v>79.590800261191319</c:v>
                </c:pt>
                <c:pt idx="352">
                  <c:v>79.402162083726338</c:v>
                </c:pt>
                <c:pt idx="353">
                  <c:v>80.018863817746507</c:v>
                </c:pt>
                <c:pt idx="354">
                  <c:v>80.780671842124349</c:v>
                </c:pt>
                <c:pt idx="355">
                  <c:v>82.10839439889719</c:v>
                </c:pt>
                <c:pt idx="356">
                  <c:v>81.390118261626625</c:v>
                </c:pt>
                <c:pt idx="357">
                  <c:v>80.983820648625127</c:v>
                </c:pt>
                <c:pt idx="358">
                  <c:v>81.615033011681049</c:v>
                </c:pt>
                <c:pt idx="359">
                  <c:v>81.832692447217582</c:v>
                </c:pt>
                <c:pt idx="360">
                  <c:v>81.491692664877021</c:v>
                </c:pt>
                <c:pt idx="361">
                  <c:v>81.404628890662423</c:v>
                </c:pt>
                <c:pt idx="362">
                  <c:v>81.390118261626625</c:v>
                </c:pt>
                <c:pt idx="363">
                  <c:v>81.368352318072979</c:v>
                </c:pt>
                <c:pt idx="364">
                  <c:v>81.832692447217582</c:v>
                </c:pt>
                <c:pt idx="365">
                  <c:v>82.739606761953127</c:v>
                </c:pt>
                <c:pt idx="366">
                  <c:v>81.97779873757527</c:v>
                </c:pt>
                <c:pt idx="367">
                  <c:v>82.311543205397953</c:v>
                </c:pt>
                <c:pt idx="368">
                  <c:v>81.288543858376258</c:v>
                </c:pt>
                <c:pt idx="369">
                  <c:v>81.353841689037225</c:v>
                </c:pt>
                <c:pt idx="370">
                  <c:v>81.303054487412041</c:v>
                </c:pt>
                <c:pt idx="371">
                  <c:v>81.274033229340489</c:v>
                </c:pt>
                <c:pt idx="372">
                  <c:v>80.773416527606472</c:v>
                </c:pt>
                <c:pt idx="373">
                  <c:v>81.179714140607999</c:v>
                </c:pt>
                <c:pt idx="374">
                  <c:v>80.533991148516293</c:v>
                </c:pt>
                <c:pt idx="375">
                  <c:v>80.287310454908223</c:v>
                </c:pt>
                <c:pt idx="376">
                  <c:v>79.866502212870941</c:v>
                </c:pt>
                <c:pt idx="377">
                  <c:v>79.30784299499382</c:v>
                </c:pt>
                <c:pt idx="378">
                  <c:v>79.982587245157077</c:v>
                </c:pt>
                <c:pt idx="379">
                  <c:v>80.200246680693596</c:v>
                </c:pt>
                <c:pt idx="380">
                  <c:v>81.150692882536475</c:v>
                </c:pt>
                <c:pt idx="381">
                  <c:v>80.163970108104195</c:v>
                </c:pt>
                <c:pt idx="382">
                  <c:v>80.033374446782261</c:v>
                </c:pt>
                <c:pt idx="383">
                  <c:v>79.873757527388818</c:v>
                </c:pt>
                <c:pt idx="384">
                  <c:v>78.843502865849231</c:v>
                </c:pt>
                <c:pt idx="385">
                  <c:v>79.003119785242689</c:v>
                </c:pt>
                <c:pt idx="386">
                  <c:v>78.734673148080972</c:v>
                </c:pt>
                <c:pt idx="387">
                  <c:v>78.843502865849231</c:v>
                </c:pt>
                <c:pt idx="388">
                  <c:v>79.097438873975193</c:v>
                </c:pt>
                <c:pt idx="389">
                  <c:v>79.801204382209974</c:v>
                </c:pt>
                <c:pt idx="390">
                  <c:v>79.365885511136923</c:v>
                </c:pt>
                <c:pt idx="391">
                  <c:v>80.229267938765133</c:v>
                </c:pt>
                <c:pt idx="392">
                  <c:v>79.989842559674969</c:v>
                </c:pt>
                <c:pt idx="393">
                  <c:v>80.026119132264384</c:v>
                </c:pt>
                <c:pt idx="394">
                  <c:v>79.481970543423046</c:v>
                </c:pt>
                <c:pt idx="395">
                  <c:v>79.569034317637673</c:v>
                </c:pt>
                <c:pt idx="396">
                  <c:v>79.452949285351522</c:v>
                </c:pt>
                <c:pt idx="397">
                  <c:v>79.612566204744979</c:v>
                </c:pt>
                <c:pt idx="398">
                  <c:v>78.959587898135382</c:v>
                </c:pt>
                <c:pt idx="399">
                  <c:v>78.974098527171151</c:v>
                </c:pt>
                <c:pt idx="400">
                  <c:v>79.380396140172678</c:v>
                </c:pt>
                <c:pt idx="401">
                  <c:v>79.518247116012489</c:v>
                </c:pt>
                <c:pt idx="402">
                  <c:v>80.207501995211487</c:v>
                </c:pt>
                <c:pt idx="403">
                  <c:v>80.933033446999929</c:v>
                </c:pt>
                <c:pt idx="404">
                  <c:v>80.59928897917726</c:v>
                </c:pt>
                <c:pt idx="405">
                  <c:v>81.049118479286079</c:v>
                </c:pt>
                <c:pt idx="406">
                  <c:v>80.533991148516293</c:v>
                </c:pt>
                <c:pt idx="407">
                  <c:v>80.243778567800931</c:v>
                </c:pt>
                <c:pt idx="408">
                  <c:v>80.10592759196112</c:v>
                </c:pt>
                <c:pt idx="409">
                  <c:v>81.136182253500692</c:v>
                </c:pt>
                <c:pt idx="410">
                  <c:v>81.847203076253365</c:v>
                </c:pt>
                <c:pt idx="411">
                  <c:v>83.41435101211637</c:v>
                </c:pt>
                <c:pt idx="412">
                  <c:v>83.479648842777337</c:v>
                </c:pt>
                <c:pt idx="413">
                  <c:v>82.725096132917358</c:v>
                </c:pt>
                <c:pt idx="414">
                  <c:v>81.868969019807011</c:v>
                </c:pt>
                <c:pt idx="415">
                  <c:v>81.752883987520846</c:v>
                </c:pt>
                <c:pt idx="416">
                  <c:v>81.368352318072979</c:v>
                </c:pt>
                <c:pt idx="417">
                  <c:v>81.520713922948559</c:v>
                </c:pt>
                <c:pt idx="418">
                  <c:v>81.658564898788356</c:v>
                </c:pt>
                <c:pt idx="419">
                  <c:v>81.469926721323375</c:v>
                </c:pt>
                <c:pt idx="420">
                  <c:v>80.809693100195872</c:v>
                </c:pt>
                <c:pt idx="421">
                  <c:v>80.983820648625127</c:v>
                </c:pt>
                <c:pt idx="422">
                  <c:v>80.816948414713778</c:v>
                </c:pt>
                <c:pt idx="423">
                  <c:v>81.150692882536475</c:v>
                </c:pt>
                <c:pt idx="424">
                  <c:v>81.752883987520846</c:v>
                </c:pt>
                <c:pt idx="425">
                  <c:v>82.021330624682591</c:v>
                </c:pt>
                <c:pt idx="426">
                  <c:v>82.130160342450836</c:v>
                </c:pt>
                <c:pt idx="427">
                  <c:v>81.462671406805484</c:v>
                </c:pt>
                <c:pt idx="428">
                  <c:v>82.07211782630776</c:v>
                </c:pt>
                <c:pt idx="429">
                  <c:v>82.848436479721386</c:v>
                </c:pt>
                <c:pt idx="430">
                  <c:v>81.622288326198941</c:v>
                </c:pt>
                <c:pt idx="431">
                  <c:v>80.933033446999929</c:v>
                </c:pt>
                <c:pt idx="432">
                  <c:v>80.896756874410499</c:v>
                </c:pt>
                <c:pt idx="433">
                  <c:v>81.556990495538003</c:v>
                </c:pt>
                <c:pt idx="434">
                  <c:v>80.904012188928391</c:v>
                </c:pt>
                <c:pt idx="435">
                  <c:v>81.041863164768188</c:v>
                </c:pt>
                <c:pt idx="436">
                  <c:v>81.288543858376258</c:v>
                </c:pt>
                <c:pt idx="437">
                  <c:v>81.281288543858381</c:v>
                </c:pt>
                <c:pt idx="438">
                  <c:v>80.91852281796416</c:v>
                </c:pt>
                <c:pt idx="439">
                  <c:v>80.969310019589358</c:v>
                </c:pt>
                <c:pt idx="440">
                  <c:v>81.520713922948559</c:v>
                </c:pt>
                <c:pt idx="441">
                  <c:v>81.433650148733946</c:v>
                </c:pt>
                <c:pt idx="442">
                  <c:v>81.738373358485092</c:v>
                </c:pt>
                <c:pt idx="443">
                  <c:v>81.651309584270479</c:v>
                </c:pt>
                <c:pt idx="444">
                  <c:v>82.434883552201995</c:v>
                </c:pt>
                <c:pt idx="445">
                  <c:v>82.521947326416594</c:v>
                </c:pt>
                <c:pt idx="446">
                  <c:v>82.783138649060433</c:v>
                </c:pt>
                <c:pt idx="447">
                  <c:v>82.993542770079074</c:v>
                </c:pt>
                <c:pt idx="448">
                  <c:v>82.420372923166212</c:v>
                </c:pt>
                <c:pt idx="449">
                  <c:v>82.22447943118334</c:v>
                </c:pt>
                <c:pt idx="450">
                  <c:v>82.514692011898717</c:v>
                </c:pt>
                <c:pt idx="451">
                  <c:v>82.376841036058906</c:v>
                </c:pt>
                <c:pt idx="452">
                  <c:v>82.079373140825652</c:v>
                </c:pt>
                <c:pt idx="453">
                  <c:v>80.417906116230142</c:v>
                </c:pt>
                <c:pt idx="454">
                  <c:v>79.888268156424573</c:v>
                </c:pt>
                <c:pt idx="455">
                  <c:v>80.251033882318808</c:v>
                </c:pt>
                <c:pt idx="456">
                  <c:v>80.425161430748034</c:v>
                </c:pt>
                <c:pt idx="457">
                  <c:v>79.300587680475942</c:v>
                </c:pt>
                <c:pt idx="458">
                  <c:v>79.931800043531879</c:v>
                </c:pt>
                <c:pt idx="459">
                  <c:v>80.040629761300139</c:v>
                </c:pt>
                <c:pt idx="460">
                  <c:v>79.634332148298611</c:v>
                </c:pt>
                <c:pt idx="461">
                  <c:v>79.336864253065357</c:v>
                </c:pt>
                <c:pt idx="462">
                  <c:v>78.959587898135382</c:v>
                </c:pt>
                <c:pt idx="463">
                  <c:v>78.821736922295585</c:v>
                </c:pt>
                <c:pt idx="464">
                  <c:v>78.183269244721743</c:v>
                </c:pt>
                <c:pt idx="465">
                  <c:v>77.711673801059263</c:v>
                </c:pt>
                <c:pt idx="466">
                  <c:v>77.747950373648706</c:v>
                </c:pt>
                <c:pt idx="467">
                  <c:v>77.82050351882755</c:v>
                </c:pt>
                <c:pt idx="468">
                  <c:v>78.096205470507144</c:v>
                </c:pt>
                <c:pt idx="469">
                  <c:v>77.79873757527389</c:v>
                </c:pt>
                <c:pt idx="470">
                  <c:v>77.414205905826023</c:v>
                </c:pt>
                <c:pt idx="471">
                  <c:v>77.385184647754485</c:v>
                </c:pt>
                <c:pt idx="472">
                  <c:v>77.537546252630051</c:v>
                </c:pt>
                <c:pt idx="473">
                  <c:v>77.544801567147942</c:v>
                </c:pt>
                <c:pt idx="474">
                  <c:v>77.131248639628524</c:v>
                </c:pt>
                <c:pt idx="475">
                  <c:v>77.276354929986198</c:v>
                </c:pt>
                <c:pt idx="476">
                  <c:v>76.804759486323732</c:v>
                </c:pt>
                <c:pt idx="477">
                  <c:v>76.753972284698548</c:v>
                </c:pt>
                <c:pt idx="478">
                  <c:v>76.906333889574114</c:v>
                </c:pt>
                <c:pt idx="479">
                  <c:v>76.993397663788727</c:v>
                </c:pt>
                <c:pt idx="480">
                  <c:v>77.4214612203439</c:v>
                </c:pt>
                <c:pt idx="481">
                  <c:v>79.097438873975193</c:v>
                </c:pt>
                <c:pt idx="482">
                  <c:v>78.422694623811935</c:v>
                </c:pt>
                <c:pt idx="483">
                  <c:v>78.901545381992293</c:v>
                </c:pt>
                <c:pt idx="484">
                  <c:v>79.380396140172678</c:v>
                </c:pt>
                <c:pt idx="485">
                  <c:v>79.394906769208447</c:v>
                </c:pt>
                <c:pt idx="486">
                  <c:v>79.445693970833631</c:v>
                </c:pt>
                <c:pt idx="487">
                  <c:v>79.685119349923824</c:v>
                </c:pt>
                <c:pt idx="488">
                  <c:v>79.735906551549007</c:v>
                </c:pt>
                <c:pt idx="489">
                  <c:v>79.322353624029603</c:v>
                </c:pt>
                <c:pt idx="490">
                  <c:v>78.654864688384237</c:v>
                </c:pt>
                <c:pt idx="491">
                  <c:v>78.618588115794807</c:v>
                </c:pt>
                <c:pt idx="492">
                  <c:v>78.865268809402892</c:v>
                </c:pt>
                <c:pt idx="493">
                  <c:v>79.4602045998694</c:v>
                </c:pt>
                <c:pt idx="494">
                  <c:v>79.199013277225561</c:v>
                </c:pt>
                <c:pt idx="495">
                  <c:v>79.423928027279985</c:v>
                </c:pt>
                <c:pt idx="496">
                  <c:v>79.532757745048258</c:v>
                </c:pt>
                <c:pt idx="497">
                  <c:v>79.4602045998694</c:v>
                </c:pt>
                <c:pt idx="498">
                  <c:v>79.271566422404419</c:v>
                </c:pt>
                <c:pt idx="499">
                  <c:v>78.98860915620692</c:v>
                </c:pt>
                <c:pt idx="500">
                  <c:v>79.06841761590367</c:v>
                </c:pt>
                <c:pt idx="501">
                  <c:v>77.965609809185239</c:v>
                </c:pt>
                <c:pt idx="502">
                  <c:v>77.936588551113701</c:v>
                </c:pt>
                <c:pt idx="503">
                  <c:v>78.850758180367123</c:v>
                </c:pt>
                <c:pt idx="504">
                  <c:v>78.799970978741925</c:v>
                </c:pt>
                <c:pt idx="505">
                  <c:v>78.995864470724811</c:v>
                </c:pt>
                <c:pt idx="506">
                  <c:v>78.618588115794807</c:v>
                </c:pt>
                <c:pt idx="507">
                  <c:v>78.473481825437119</c:v>
                </c:pt>
                <c:pt idx="508">
                  <c:v>79.032141043314226</c:v>
                </c:pt>
                <c:pt idx="509">
                  <c:v>79.184502648189792</c:v>
                </c:pt>
                <c:pt idx="510">
                  <c:v>78.850758180367123</c:v>
                </c:pt>
                <c:pt idx="511">
                  <c:v>79.133715446564608</c:v>
                </c:pt>
                <c:pt idx="512">
                  <c:v>79.032141043314226</c:v>
                </c:pt>
                <c:pt idx="513">
                  <c:v>78.415439309294058</c:v>
                </c:pt>
                <c:pt idx="514">
                  <c:v>78.466226510919242</c:v>
                </c:pt>
                <c:pt idx="515">
                  <c:v>78.625843430312713</c:v>
                </c:pt>
                <c:pt idx="516">
                  <c:v>78.995864470724811</c:v>
                </c:pt>
                <c:pt idx="517">
                  <c:v>79.10469418849307</c:v>
                </c:pt>
                <c:pt idx="518">
                  <c:v>79.228034535297112</c:v>
                </c:pt>
                <c:pt idx="519">
                  <c:v>78.966843212653274</c:v>
                </c:pt>
                <c:pt idx="520">
                  <c:v>79.220779220779221</c:v>
                </c:pt>
                <c:pt idx="521">
                  <c:v>79.322353624029603</c:v>
                </c:pt>
                <c:pt idx="522">
                  <c:v>81.303054487412041</c:v>
                </c:pt>
                <c:pt idx="523">
                  <c:v>81.274033229340489</c:v>
                </c:pt>
                <c:pt idx="524">
                  <c:v>80.541246463034184</c:v>
                </c:pt>
                <c:pt idx="525">
                  <c:v>81.520713922948559</c:v>
                </c:pt>
                <c:pt idx="526">
                  <c:v>81.673075527824125</c:v>
                </c:pt>
                <c:pt idx="527">
                  <c:v>82.326053834433722</c:v>
                </c:pt>
                <c:pt idx="528">
                  <c:v>81.803671189146044</c:v>
                </c:pt>
                <c:pt idx="529">
                  <c:v>81.01284190669665</c:v>
                </c:pt>
                <c:pt idx="530">
                  <c:v>80.795182471160118</c:v>
                </c:pt>
                <c:pt idx="531">
                  <c:v>80.417906116230142</c:v>
                </c:pt>
                <c:pt idx="532">
                  <c:v>80.504969890444741</c:v>
                </c:pt>
                <c:pt idx="533">
                  <c:v>79.997097874192846</c:v>
                </c:pt>
                <c:pt idx="534">
                  <c:v>79.82297032576362</c:v>
                </c:pt>
                <c:pt idx="535">
                  <c:v>79.670608720888055</c:v>
                </c:pt>
                <c:pt idx="536">
                  <c:v>80.004353188710724</c:v>
                </c:pt>
                <c:pt idx="537">
                  <c:v>79.851991583835172</c:v>
                </c:pt>
                <c:pt idx="538">
                  <c:v>78.995864470724811</c:v>
                </c:pt>
                <c:pt idx="539">
                  <c:v>78.879779438438661</c:v>
                </c:pt>
                <c:pt idx="540">
                  <c:v>78.763694406152496</c:v>
                </c:pt>
                <c:pt idx="541">
                  <c:v>79.090183559457301</c:v>
                </c:pt>
                <c:pt idx="542">
                  <c:v>79.590800261191319</c:v>
                </c:pt>
                <c:pt idx="543">
                  <c:v>79.467459914387291</c:v>
                </c:pt>
                <c:pt idx="544">
                  <c:v>80.011608503228615</c:v>
                </c:pt>
                <c:pt idx="545">
                  <c:v>79.612566204744979</c:v>
                </c:pt>
                <c:pt idx="546">
                  <c:v>78.770949720670401</c:v>
                </c:pt>
                <c:pt idx="547">
                  <c:v>80.461438003337449</c:v>
                </c:pt>
                <c:pt idx="548">
                  <c:v>80.67184212435609</c:v>
                </c:pt>
                <c:pt idx="549">
                  <c:v>80.59928897917726</c:v>
                </c:pt>
                <c:pt idx="550">
                  <c:v>80.272799825872454</c:v>
                </c:pt>
                <c:pt idx="551">
                  <c:v>82.064862511789883</c:v>
                </c:pt>
                <c:pt idx="552">
                  <c:v>81.832692447217582</c:v>
                </c:pt>
                <c:pt idx="553">
                  <c:v>81.774649931074521</c:v>
                </c:pt>
                <c:pt idx="554">
                  <c:v>81.346586374519333</c:v>
                </c:pt>
                <c:pt idx="555">
                  <c:v>81.049118479286079</c:v>
                </c:pt>
                <c:pt idx="556">
                  <c:v>80.925778132482037</c:v>
                </c:pt>
                <c:pt idx="557">
                  <c:v>#N/A</c:v>
                </c:pt>
                <c:pt idx="558">
                  <c:v>#N/A</c:v>
                </c:pt>
                <c:pt idx="559">
                  <c:v>81.215990713197414</c:v>
                </c:pt>
                <c:pt idx="560">
                  <c:v>82.159181600522373</c:v>
                </c:pt>
                <c:pt idx="561">
                  <c:v>82.60175578611333</c:v>
                </c:pt>
                <c:pt idx="562">
                  <c:v>82.94275556845389</c:v>
                </c:pt>
                <c:pt idx="563">
                  <c:v>82.565479213523901</c:v>
                </c:pt>
                <c:pt idx="564">
                  <c:v>82.47116012479141</c:v>
                </c:pt>
                <c:pt idx="565">
                  <c:v>82.246245374736986</c:v>
                </c:pt>
                <c:pt idx="566">
                  <c:v>82.44939418123775</c:v>
                </c:pt>
                <c:pt idx="567">
                  <c:v>82.442138866719873</c:v>
                </c:pt>
                <c:pt idx="568">
                  <c:v>82.638032358702745</c:v>
                </c:pt>
                <c:pt idx="569">
                  <c:v>82.681564245810051</c:v>
                </c:pt>
                <c:pt idx="570">
                  <c:v>81.970543423057379</c:v>
                </c:pt>
                <c:pt idx="571">
                  <c:v>81.636798955234696</c:v>
                </c:pt>
                <c:pt idx="572">
                  <c:v>81.868969019807011</c:v>
                </c:pt>
                <c:pt idx="573">
                  <c:v>82.028585939200454</c:v>
                </c:pt>
                <c:pt idx="574">
                  <c:v>82.297032576362199</c:v>
                </c:pt>
                <c:pt idx="575">
                  <c:v>82.558223899006009</c:v>
                </c:pt>
                <c:pt idx="576">
                  <c:v>82.384096350576797</c:v>
                </c:pt>
                <c:pt idx="577">
                  <c:v>81.716607414931445</c:v>
                </c:pt>
                <c:pt idx="578">
                  <c:v>81.723862729449323</c:v>
                </c:pt>
                <c:pt idx="579">
                  <c:v>81.890734963360671</c:v>
                </c:pt>
                <c:pt idx="580">
                  <c:v>82.006819995646822</c:v>
                </c:pt>
                <c:pt idx="581">
                  <c:v>82.405862294130444</c:v>
                </c:pt>
                <c:pt idx="582">
                  <c:v>82.732351447435249</c:v>
                </c:pt>
                <c:pt idx="583">
                  <c:v>83.385329754044847</c:v>
                </c:pt>
                <c:pt idx="584">
                  <c:v>83.936733657404048</c:v>
                </c:pt>
                <c:pt idx="585">
                  <c:v>83.47239352825946</c:v>
                </c:pt>
                <c:pt idx="586">
                  <c:v>82.993542770079074</c:v>
                </c:pt>
                <c:pt idx="587">
                  <c:v>82.906478995864475</c:v>
                </c:pt>
                <c:pt idx="588">
                  <c:v>82.674308931292174</c:v>
                </c:pt>
                <c:pt idx="589">
                  <c:v>82.529202640934486</c:v>
                </c:pt>
                <c:pt idx="590">
                  <c:v>82.775883334542556</c:v>
                </c:pt>
                <c:pt idx="591">
                  <c:v>82.630777044184867</c:v>
                </c:pt>
                <c:pt idx="592">
                  <c:v>82.333309148951599</c:v>
                </c:pt>
                <c:pt idx="593">
                  <c:v>82.159181600522373</c:v>
                </c:pt>
                <c:pt idx="594">
                  <c:v>82.115649713415067</c:v>
                </c:pt>
                <c:pt idx="595">
                  <c:v>81.832692447217582</c:v>
                </c:pt>
                <c:pt idx="596">
                  <c:v>81.237756656751074</c:v>
                </c:pt>
                <c:pt idx="597">
                  <c:v>81.397373576144517</c:v>
                </c:pt>
                <c:pt idx="598">
                  <c:v>81.368352318072979</c:v>
                </c:pt>
                <c:pt idx="599">
                  <c:v>81.027352535732419</c:v>
                </c:pt>
                <c:pt idx="600">
                  <c:v>80.867735616338976</c:v>
                </c:pt>
                <c:pt idx="601">
                  <c:v>81.027352535732419</c:v>
                </c:pt>
                <c:pt idx="602">
                  <c:v>81.027352535732419</c:v>
                </c:pt>
                <c:pt idx="603">
                  <c:v>80.925778132482037</c:v>
                </c:pt>
                <c:pt idx="604">
                  <c:v>81.070884422839725</c:v>
                </c:pt>
                <c:pt idx="605">
                  <c:v>81.172458826090121</c:v>
                </c:pt>
                <c:pt idx="606">
                  <c:v>80.925778132482037</c:v>
                </c:pt>
                <c:pt idx="607">
                  <c:v>82.340564463469491</c:v>
                </c:pt>
                <c:pt idx="608">
                  <c:v>82.333309148951599</c:v>
                </c:pt>
                <c:pt idx="609">
                  <c:v>82.550968584488132</c:v>
                </c:pt>
                <c:pt idx="610">
                  <c:v>82.297032576362199</c:v>
                </c:pt>
                <c:pt idx="611">
                  <c:v>82.014075310164699</c:v>
                </c:pt>
                <c:pt idx="612">
                  <c:v>81.752883987520846</c:v>
                </c:pt>
                <c:pt idx="613">
                  <c:v>81.440905463251838</c:v>
                </c:pt>
                <c:pt idx="614">
                  <c:v>81.477182035841253</c:v>
                </c:pt>
                <c:pt idx="615">
                  <c:v>81.070884422839725</c:v>
                </c:pt>
                <c:pt idx="616">
                  <c:v>81.651309584270479</c:v>
                </c:pt>
                <c:pt idx="617">
                  <c:v>82.217224116665449</c:v>
                </c:pt>
                <c:pt idx="618">
                  <c:v>82.086628455343529</c:v>
                </c:pt>
                <c:pt idx="619">
                  <c:v>81.861713705289134</c:v>
                </c:pt>
                <c:pt idx="620">
                  <c:v>82.630777044184867</c:v>
                </c:pt>
                <c:pt idx="621">
                  <c:v>80.287310454908223</c:v>
                </c:pt>
                <c:pt idx="622">
                  <c:v>79.793949067692097</c:v>
                </c:pt>
                <c:pt idx="623">
                  <c:v>80.338097656533421</c:v>
                </c:pt>
                <c:pt idx="624">
                  <c:v>80.461438003337449</c:v>
                </c:pt>
                <c:pt idx="625">
                  <c:v>80.548501777552062</c:v>
                </c:pt>
                <c:pt idx="626">
                  <c:v>80.78792715664224</c:v>
                </c:pt>
                <c:pt idx="627">
                  <c:v>80.867735616338976</c:v>
                </c:pt>
                <c:pt idx="628">
                  <c:v>80.309076398461883</c:v>
                </c:pt>
                <c:pt idx="629">
                  <c:v>80.388884858158605</c:v>
                </c:pt>
                <c:pt idx="630">
                  <c:v>80.316331712979746</c:v>
                </c:pt>
                <c:pt idx="631">
                  <c:v>80.163970108104195</c:v>
                </c:pt>
                <c:pt idx="632">
                  <c:v>80.475948632373203</c:v>
                </c:pt>
                <c:pt idx="633">
                  <c:v>80.330842342015515</c:v>
                </c:pt>
                <c:pt idx="634">
                  <c:v>80.947544076035683</c:v>
                </c:pt>
                <c:pt idx="635">
                  <c:v>80.737139955017042</c:v>
                </c:pt>
                <c:pt idx="636">
                  <c:v>80.192991366175733</c:v>
                </c:pt>
                <c:pt idx="637">
                  <c:v>80.062395704853799</c:v>
                </c:pt>
                <c:pt idx="638">
                  <c:v>79.902778785460356</c:v>
                </c:pt>
                <c:pt idx="639">
                  <c:v>79.917289414496111</c:v>
                </c:pt>
                <c:pt idx="640">
                  <c:v>79.910034099978233</c:v>
                </c:pt>
                <c:pt idx="641">
                  <c:v>79.677864035405932</c:v>
                </c:pt>
                <c:pt idx="642">
                  <c:v>79.786693753174205</c:v>
                </c:pt>
                <c:pt idx="643">
                  <c:v>79.743161866066885</c:v>
                </c:pt>
                <c:pt idx="644">
                  <c:v>80.461438003337449</c:v>
                </c:pt>
                <c:pt idx="645">
                  <c:v>80.628310237248783</c:v>
                </c:pt>
                <c:pt idx="646">
                  <c:v>80.998331277660881</c:v>
                </c:pt>
                <c:pt idx="647">
                  <c:v>81.208735398679536</c:v>
                </c:pt>
                <c:pt idx="648">
                  <c:v>81.259522600304734</c:v>
                </c:pt>
                <c:pt idx="649">
                  <c:v>80.795182471160118</c:v>
                </c:pt>
                <c:pt idx="650">
                  <c:v>80.940288761517806</c:v>
                </c:pt>
                <c:pt idx="651">
                  <c:v>80.439672059783788</c:v>
                </c:pt>
                <c:pt idx="652">
                  <c:v>80.374374229122822</c:v>
                </c:pt>
                <c:pt idx="653">
                  <c:v>81.143437568018584</c:v>
                </c:pt>
                <c:pt idx="654">
                  <c:v>80.91852281796416</c:v>
                </c:pt>
                <c:pt idx="655">
                  <c:v>80.954799390553575</c:v>
                </c:pt>
                <c:pt idx="656">
                  <c:v>81.114416309947046</c:v>
                </c:pt>
                <c:pt idx="657">
                  <c:v>81.948777479503732</c:v>
                </c:pt>
                <c:pt idx="658">
                  <c:v>81.810926503663936</c:v>
                </c:pt>
                <c:pt idx="659">
                  <c:v>82.137415656968741</c:v>
                </c:pt>
                <c:pt idx="660">
                  <c:v>82.173692229558156</c:v>
                </c:pt>
                <c:pt idx="661">
                  <c:v>82.028585939200454</c:v>
                </c:pt>
                <c:pt idx="662">
                  <c:v>82.268011318290647</c:v>
                </c:pt>
                <c:pt idx="663">
                  <c:v>81.752883987520846</c:v>
                </c:pt>
                <c:pt idx="664">
                  <c:v>81.912500906914318</c:v>
                </c:pt>
                <c:pt idx="665">
                  <c:v>81.912500906914318</c:v>
                </c:pt>
                <c:pt idx="666">
                  <c:v>81.041863164768188</c:v>
                </c:pt>
                <c:pt idx="667">
                  <c:v>81.027352535732419</c:v>
                </c:pt>
                <c:pt idx="668">
                  <c:v>80.766161213088594</c:v>
                </c:pt>
                <c:pt idx="669">
                  <c:v>80.867735616338976</c:v>
                </c:pt>
                <c:pt idx="670">
                  <c:v>81.208735398679536</c:v>
                </c:pt>
                <c:pt idx="671">
                  <c:v>80.962054705071466</c:v>
                </c:pt>
                <c:pt idx="672">
                  <c:v>81.527969237466436</c:v>
                </c:pt>
                <c:pt idx="673">
                  <c:v>81.95603279402161</c:v>
                </c:pt>
                <c:pt idx="674">
                  <c:v>81.752883987520846</c:v>
                </c:pt>
                <c:pt idx="675">
                  <c:v>81.448160777769715</c:v>
                </c:pt>
                <c:pt idx="676">
                  <c:v>81.600522382645295</c:v>
                </c:pt>
                <c:pt idx="677">
                  <c:v>81.390118261626625</c:v>
                </c:pt>
                <c:pt idx="678">
                  <c:v>81.651309584270479</c:v>
                </c:pt>
                <c:pt idx="679">
                  <c:v>81.448160777769715</c:v>
                </c:pt>
                <c:pt idx="680">
                  <c:v>81.005586592178787</c:v>
                </c:pt>
                <c:pt idx="681">
                  <c:v>81.143437568018584</c:v>
                </c:pt>
                <c:pt idx="682">
                  <c:v>80.896756874410499</c:v>
                </c:pt>
                <c:pt idx="683">
                  <c:v>81.535224551984314</c:v>
                </c:pt>
                <c:pt idx="684">
                  <c:v>81.361097003555102</c:v>
                </c:pt>
                <c:pt idx="685">
                  <c:v>81.709352100413554</c:v>
                </c:pt>
                <c:pt idx="686">
                  <c:v>81.404628890662423</c:v>
                </c:pt>
                <c:pt idx="687">
                  <c:v>81.440905463251838</c:v>
                </c:pt>
                <c:pt idx="688">
                  <c:v>81.411884205180314</c:v>
                </c:pt>
                <c:pt idx="689">
                  <c:v>80.976565334107249</c:v>
                </c:pt>
                <c:pt idx="690">
                  <c:v>81.520713922948559</c:v>
                </c:pt>
                <c:pt idx="691">
                  <c:v>80.976565334107249</c:v>
                </c:pt>
                <c:pt idx="692">
                  <c:v>81.339331060001456</c:v>
                </c:pt>
                <c:pt idx="693">
                  <c:v>81.150692882536475</c:v>
                </c:pt>
                <c:pt idx="694">
                  <c:v>80.82420372923167</c:v>
                </c:pt>
                <c:pt idx="695">
                  <c:v>80.381629543640713</c:v>
                </c:pt>
                <c:pt idx="696">
                  <c:v>79.95356598708554</c:v>
                </c:pt>
                <c:pt idx="697">
                  <c:v>80.084161648407445</c:v>
                </c:pt>
                <c:pt idx="698">
                  <c:v>79.82297032576362</c:v>
                </c:pt>
                <c:pt idx="699">
                  <c:v>79.764927809620545</c:v>
                </c:pt>
                <c:pt idx="700">
                  <c:v>79.757672495102668</c:v>
                </c:pt>
                <c:pt idx="701">
                  <c:v>79.656098091852286</c:v>
                </c:pt>
                <c:pt idx="702">
                  <c:v>79.663353406370177</c:v>
                </c:pt>
                <c:pt idx="703">
                  <c:v>78.981353841689042</c:v>
                </c:pt>
                <c:pt idx="704">
                  <c:v>79.017630414278457</c:v>
                </c:pt>
                <c:pt idx="705">
                  <c:v>78.879779438438661</c:v>
                </c:pt>
                <c:pt idx="706">
                  <c:v>79.264311107886527</c:v>
                </c:pt>
                <c:pt idx="707">
                  <c:v>79.278821736922296</c:v>
                </c:pt>
                <c:pt idx="708">
                  <c:v>79.242545164332881</c:v>
                </c:pt>
                <c:pt idx="709">
                  <c:v>79.416672712762093</c:v>
                </c:pt>
                <c:pt idx="710">
                  <c:v>79.989842559674969</c:v>
                </c:pt>
                <c:pt idx="711">
                  <c:v>80.497714575926864</c:v>
                </c:pt>
                <c:pt idx="712">
                  <c:v>80.272799825872454</c:v>
                </c:pt>
                <c:pt idx="713">
                  <c:v>80.483203946891095</c:v>
                </c:pt>
                <c:pt idx="714">
                  <c:v>80.258289196836685</c:v>
                </c:pt>
                <c:pt idx="715">
                  <c:v>80.084161648407445</c:v>
                </c:pt>
                <c:pt idx="716">
                  <c:v>79.968076616121309</c:v>
                </c:pt>
                <c:pt idx="717">
                  <c:v>79.046651672349981</c:v>
                </c:pt>
                <c:pt idx="718">
                  <c:v>79.111949503010962</c:v>
                </c:pt>
                <c:pt idx="719">
                  <c:v>78.190524559239648</c:v>
                </c:pt>
                <c:pt idx="720">
                  <c:v>78.103460785025035</c:v>
                </c:pt>
                <c:pt idx="721">
                  <c:v>77.646375970398324</c:v>
                </c:pt>
                <c:pt idx="722">
                  <c:v>77.755205688166583</c:v>
                </c:pt>
                <c:pt idx="723">
                  <c:v>77.116738010592755</c:v>
                </c:pt>
                <c:pt idx="724">
                  <c:v>77.131248639628524</c:v>
                </c:pt>
                <c:pt idx="725">
                  <c:v>77.029674236378156</c:v>
                </c:pt>
                <c:pt idx="726">
                  <c:v>76.920844518609883</c:v>
                </c:pt>
                <c:pt idx="727">
                  <c:v>76.819270115359501</c:v>
                </c:pt>
                <c:pt idx="728">
                  <c:v>76.732206341144888</c:v>
                </c:pt>
                <c:pt idx="729">
                  <c:v>77.160269897700061</c:v>
                </c:pt>
                <c:pt idx="730">
                  <c:v>77.102227381556986</c:v>
                </c:pt>
                <c:pt idx="731">
                  <c:v>77.211057099325259</c:v>
                </c:pt>
                <c:pt idx="732">
                  <c:v>77.646375970398324</c:v>
                </c:pt>
                <c:pt idx="733">
                  <c:v>77.878546034970626</c:v>
                </c:pt>
                <c:pt idx="734">
                  <c:v>77.849524776899074</c:v>
                </c:pt>
                <c:pt idx="735">
                  <c:v>78.081694841471389</c:v>
                </c:pt>
                <c:pt idx="736">
                  <c:v>76.608865994340874</c:v>
                </c:pt>
                <c:pt idx="737">
                  <c:v>76.877312631502576</c:v>
                </c:pt>
                <c:pt idx="738">
                  <c:v>76.978887034752958</c:v>
                </c:pt>
                <c:pt idx="739">
                  <c:v>77.225567728361028</c:v>
                </c:pt>
                <c:pt idx="740">
                  <c:v>75.593121961837056</c:v>
                </c:pt>
                <c:pt idx="741">
                  <c:v>75.738228252194745</c:v>
                </c:pt>
                <c:pt idx="742">
                  <c:v>75.614887905390688</c:v>
                </c:pt>
                <c:pt idx="743">
                  <c:v>75.194079663353406</c:v>
                </c:pt>
                <c:pt idx="744">
                  <c:v>75.607632590872811</c:v>
                </c:pt>
                <c:pt idx="745">
                  <c:v>75.774504824784145</c:v>
                </c:pt>
                <c:pt idx="746">
                  <c:v>75.789015453819914</c:v>
                </c:pt>
                <c:pt idx="747">
                  <c:v>75.781760139302037</c:v>
                </c:pt>
                <c:pt idx="748">
                  <c:v>75.462526300515137</c:v>
                </c:pt>
                <c:pt idx="749">
                  <c:v>75.839802655445112</c:v>
                </c:pt>
                <c:pt idx="750">
                  <c:v>76.478270333018941</c:v>
                </c:pt>
                <c:pt idx="751">
                  <c:v>75.346441268228986</c:v>
                </c:pt>
                <c:pt idx="752">
                  <c:v>75.723717623158976</c:v>
                </c:pt>
                <c:pt idx="753">
                  <c:v>76.188057752303564</c:v>
                </c:pt>
                <c:pt idx="754">
                  <c:v>76.826525429877393</c:v>
                </c:pt>
                <c:pt idx="755">
                  <c:v>76.296887470071823</c:v>
                </c:pt>
                <c:pt idx="756">
                  <c:v>76.666908510483935</c:v>
                </c:pt>
                <c:pt idx="757">
                  <c:v>76.202568381339333</c:v>
                </c:pt>
                <c:pt idx="758">
                  <c:v>77.47950373648699</c:v>
                </c:pt>
                <c:pt idx="759">
                  <c:v>77.34890807516507</c:v>
                </c:pt>
                <c:pt idx="760">
                  <c:v>77.515780309076405</c:v>
                </c:pt>
                <c:pt idx="761">
                  <c:v>77.370674018718717</c:v>
                </c:pt>
                <c:pt idx="762">
                  <c:v>77.399695276790254</c:v>
                </c:pt>
                <c:pt idx="763">
                  <c:v>77.7406950591308</c:v>
                </c:pt>
                <c:pt idx="764">
                  <c:v>77.980120438221007</c:v>
                </c:pt>
                <c:pt idx="765">
                  <c:v>77.943843865631578</c:v>
                </c:pt>
                <c:pt idx="766">
                  <c:v>77.631865341362555</c:v>
                </c:pt>
                <c:pt idx="767">
                  <c:v>77.494014365522759</c:v>
                </c:pt>
                <c:pt idx="768">
                  <c:v>77.123993325110646</c:v>
                </c:pt>
                <c:pt idx="769">
                  <c:v>78.030907639846177</c:v>
                </c:pt>
                <c:pt idx="770">
                  <c:v>78.284843647972139</c:v>
                </c:pt>
                <c:pt idx="771">
                  <c:v>78.415439309294058</c:v>
                </c:pt>
                <c:pt idx="772">
                  <c:v>77.929333236595809</c:v>
                </c:pt>
                <c:pt idx="773">
                  <c:v>77.718929115577154</c:v>
                </c:pt>
                <c:pt idx="774">
                  <c:v>77.450482478415438</c:v>
                </c:pt>
                <c:pt idx="775">
                  <c:v>77.377929333236594</c:v>
                </c:pt>
                <c:pt idx="776">
                  <c:v>77.573822825219466</c:v>
                </c:pt>
                <c:pt idx="777">
                  <c:v>77.116738010592755</c:v>
                </c:pt>
                <c:pt idx="778">
                  <c:v>77.116738010592755</c:v>
                </c:pt>
                <c:pt idx="779">
                  <c:v>77.073206123485463</c:v>
                </c:pt>
                <c:pt idx="780">
                  <c:v>76.579844736269337</c:v>
                </c:pt>
                <c:pt idx="781">
                  <c:v>77.283610244504104</c:v>
                </c:pt>
                <c:pt idx="782">
                  <c:v>77.269099615468335</c:v>
                </c:pt>
                <c:pt idx="783">
                  <c:v>76.449249074947417</c:v>
                </c:pt>
                <c:pt idx="784">
                  <c:v>76.275121526518163</c:v>
                </c:pt>
                <c:pt idx="785">
                  <c:v>76.710440397591228</c:v>
                </c:pt>
                <c:pt idx="786">
                  <c:v>76.971631720235081</c:v>
                </c:pt>
                <c:pt idx="787">
                  <c:v>76.812014800841624</c:v>
                </c:pt>
                <c:pt idx="788">
                  <c:v>76.884567946020468</c:v>
                </c:pt>
                <c:pt idx="789">
                  <c:v>76.420227816875851</c:v>
                </c:pt>
                <c:pt idx="790">
                  <c:v>76.282376841036054</c:v>
                </c:pt>
                <c:pt idx="791">
                  <c:v>76.652397881448152</c:v>
                </c:pt>
                <c:pt idx="792">
                  <c:v>76.848291373431039</c:v>
                </c:pt>
                <c:pt idx="793">
                  <c:v>76.732206341144888</c:v>
                </c:pt>
                <c:pt idx="794">
                  <c:v>76.5871000507872</c:v>
                </c:pt>
                <c:pt idx="795">
                  <c:v>76.550823478197771</c:v>
                </c:pt>
                <c:pt idx="796">
                  <c:v>76.94986577668142</c:v>
                </c:pt>
                <c:pt idx="797">
                  <c:v>77.363418704200825</c:v>
                </c:pt>
                <c:pt idx="798">
                  <c:v>77.131248639628524</c:v>
                </c:pt>
                <c:pt idx="799">
                  <c:v>77.065950808967571</c:v>
                </c:pt>
                <c:pt idx="800">
                  <c:v>77.82050351882755</c:v>
                </c:pt>
                <c:pt idx="801">
                  <c:v>77.900311978524272</c:v>
                </c:pt>
                <c:pt idx="802">
                  <c:v>78.009141696292531</c:v>
                </c:pt>
                <c:pt idx="803">
                  <c:v>78.371907422186766</c:v>
                </c:pt>
                <c:pt idx="804">
                  <c:v>78.408183994776167</c:v>
                </c:pt>
                <c:pt idx="805">
                  <c:v>78.255822389900615</c:v>
                </c:pt>
                <c:pt idx="806">
                  <c:v>78.393673365740398</c:v>
                </c:pt>
                <c:pt idx="807">
                  <c:v>79.003119785242689</c:v>
                </c:pt>
                <c:pt idx="808">
                  <c:v>78.78546034970617</c:v>
                </c:pt>
                <c:pt idx="809">
                  <c:v>77.980120438221007</c:v>
                </c:pt>
                <c:pt idx="810">
                  <c:v>77.900311978524272</c:v>
                </c:pt>
                <c:pt idx="811">
                  <c:v>77.566567510701574</c:v>
                </c:pt>
                <c:pt idx="812">
                  <c:v>77.34890807516507</c:v>
                </c:pt>
                <c:pt idx="813">
                  <c:v>77.276354929986198</c:v>
                </c:pt>
                <c:pt idx="814">
                  <c:v>77.472248421969098</c:v>
                </c:pt>
                <c:pt idx="815">
                  <c:v>77.385184647754485</c:v>
                </c:pt>
                <c:pt idx="816">
                  <c:v>77.123993325110646</c:v>
                </c:pt>
                <c:pt idx="817">
                  <c:v>76.746716970180657</c:v>
                </c:pt>
                <c:pt idx="818">
                  <c:v>77.022418921860265</c:v>
                </c:pt>
                <c:pt idx="819">
                  <c:v>76.942610462163543</c:v>
                </c:pt>
                <c:pt idx="820">
                  <c:v>77.123993325110646</c:v>
                </c:pt>
                <c:pt idx="821">
                  <c:v>#N/A</c:v>
                </c:pt>
                <c:pt idx="822">
                  <c:v>#N/A</c:v>
                </c:pt>
                <c:pt idx="823">
                  <c:v>77.501269680040636</c:v>
                </c:pt>
                <c:pt idx="824">
                  <c:v>77.813248204309659</c:v>
                </c:pt>
                <c:pt idx="825">
                  <c:v>77.958354494667347</c:v>
                </c:pt>
                <c:pt idx="826">
                  <c:v>77.617354712326787</c:v>
                </c:pt>
                <c:pt idx="827">
                  <c:v>78.705651890009435</c:v>
                </c:pt>
                <c:pt idx="828">
                  <c:v>79.017630414278457</c:v>
                </c:pt>
                <c:pt idx="829">
                  <c:v>79.032141043314226</c:v>
                </c:pt>
                <c:pt idx="830">
                  <c:v>78.945077269099613</c:v>
                </c:pt>
                <c:pt idx="831">
                  <c:v>79.300587680475942</c:v>
                </c:pt>
                <c:pt idx="832">
                  <c:v>#N/A</c:v>
                </c:pt>
                <c:pt idx="833">
                  <c:v>79.191757962707669</c:v>
                </c:pt>
                <c:pt idx="834">
                  <c:v>79.220779220779221</c:v>
                </c:pt>
                <c:pt idx="835">
                  <c:v>79.278821736922296</c:v>
                </c:pt>
                <c:pt idx="836">
                  <c:v>79.525502430530366</c:v>
                </c:pt>
                <c:pt idx="837">
                  <c:v>79.358630196619032</c:v>
                </c:pt>
                <c:pt idx="838">
                  <c:v>78.995864470724811</c:v>
                </c:pt>
                <c:pt idx="839">
                  <c:v>78.952332583617505</c:v>
                </c:pt>
                <c:pt idx="840">
                  <c:v>78.792715664224048</c:v>
                </c:pt>
                <c:pt idx="841">
                  <c:v>78.908800696510184</c:v>
                </c:pt>
                <c:pt idx="842">
                  <c:v>79.605310890227088</c:v>
                </c:pt>
                <c:pt idx="843">
                  <c:v>80.236523253283039</c:v>
                </c:pt>
                <c:pt idx="844">
                  <c:v>80.657331495320321</c:v>
                </c:pt>
                <c:pt idx="845">
                  <c:v>80.744395269534948</c:v>
                </c:pt>
                <c:pt idx="846">
                  <c:v>81.10716099542914</c:v>
                </c:pt>
                <c:pt idx="847">
                  <c:v>81.571501124573757</c:v>
                </c:pt>
                <c:pt idx="848">
                  <c:v>81.368352318072979</c:v>
                </c:pt>
                <c:pt idx="849">
                  <c:v>81.208735398679536</c:v>
                </c:pt>
                <c:pt idx="850">
                  <c:v>81.361097003555102</c:v>
                </c:pt>
                <c:pt idx="851">
                  <c:v>81.230501342233168</c:v>
                </c:pt>
                <c:pt idx="852">
                  <c:v>81.063629108321848</c:v>
                </c:pt>
                <c:pt idx="853">
                  <c:v>81.411884205180314</c:v>
                </c:pt>
                <c:pt idx="854">
                  <c:v>81.397373576144517</c:v>
                </c:pt>
                <c:pt idx="855">
                  <c:v>81.382862947108748</c:v>
                </c:pt>
                <c:pt idx="856">
                  <c:v>81.615033011681049</c:v>
                </c:pt>
                <c:pt idx="857">
                  <c:v>81.680330842342002</c:v>
                </c:pt>
                <c:pt idx="858">
                  <c:v>81.382862947108748</c:v>
                </c:pt>
                <c:pt idx="859">
                  <c:v>81.469926721323375</c:v>
                </c:pt>
                <c:pt idx="860">
                  <c:v>81.08539505187548</c:v>
                </c:pt>
                <c:pt idx="861">
                  <c:v>81.411884205180314</c:v>
                </c:pt>
                <c:pt idx="862">
                  <c:v>81.382862947108748</c:v>
                </c:pt>
                <c:pt idx="863">
                  <c:v>81.281288543858381</c:v>
                </c:pt>
                <c:pt idx="864">
                  <c:v>81.01284190669665</c:v>
                </c:pt>
                <c:pt idx="865">
                  <c:v>81.020097221214542</c:v>
                </c:pt>
                <c:pt idx="866">
                  <c:v>81.252267285786843</c:v>
                </c:pt>
                <c:pt idx="867">
                  <c:v>80.940288761517806</c:v>
                </c:pt>
                <c:pt idx="868">
                  <c:v>80.874990930856853</c:v>
                </c:pt>
                <c:pt idx="869">
                  <c:v>81.03460785025031</c:v>
                </c:pt>
                <c:pt idx="870">
                  <c:v>81.063629108321848</c:v>
                </c:pt>
                <c:pt idx="871">
                  <c:v>81.16520351157223</c:v>
                </c:pt>
                <c:pt idx="872">
                  <c:v>81.82543713269969</c:v>
                </c:pt>
                <c:pt idx="873">
                  <c:v>82.529202640934486</c:v>
                </c:pt>
                <c:pt idx="874">
                  <c:v>82.804904592614093</c:v>
                </c:pt>
                <c:pt idx="875">
                  <c:v>82.797649278096202</c:v>
                </c:pt>
                <c:pt idx="876">
                  <c:v>82.485670753827179</c:v>
                </c:pt>
                <c:pt idx="877">
                  <c:v>82.195458173111817</c:v>
                </c:pt>
                <c:pt idx="878">
                  <c:v>82.60175578611333</c:v>
                </c:pt>
                <c:pt idx="879">
                  <c:v>82.797649278096202</c:v>
                </c:pt>
                <c:pt idx="880">
                  <c:v>82.616266415149099</c:v>
                </c:pt>
                <c:pt idx="881">
                  <c:v>82.746862076471018</c:v>
                </c:pt>
                <c:pt idx="882">
                  <c:v>83.066095915257932</c:v>
                </c:pt>
                <c:pt idx="883">
                  <c:v>82.833925850685631</c:v>
                </c:pt>
                <c:pt idx="884">
                  <c:v>82.819415221649862</c:v>
                </c:pt>
                <c:pt idx="885">
                  <c:v>83.160415003990437</c:v>
                </c:pt>
                <c:pt idx="886">
                  <c:v>83.835159254153666</c:v>
                </c:pt>
                <c:pt idx="887">
                  <c:v>83.675542334760209</c:v>
                </c:pt>
                <c:pt idx="888">
                  <c:v>83.327287237901771</c:v>
                </c:pt>
                <c:pt idx="889">
                  <c:v>84.466371617209603</c:v>
                </c:pt>
                <c:pt idx="890">
                  <c:v>84.509903504316924</c:v>
                </c:pt>
                <c:pt idx="891">
                  <c:v>84.843647972139593</c:v>
                </c:pt>
                <c:pt idx="892">
                  <c:v>84.480882246245386</c:v>
                </c:pt>
                <c:pt idx="893">
                  <c:v>84.843647972139593</c:v>
                </c:pt>
                <c:pt idx="894">
                  <c:v>85.097583980265554</c:v>
                </c:pt>
                <c:pt idx="895">
                  <c:v>85.083073351229771</c:v>
                </c:pt>
                <c:pt idx="896">
                  <c:v>85.699775085249954</c:v>
                </c:pt>
                <c:pt idx="897">
                  <c:v>85.823115432053982</c:v>
                </c:pt>
                <c:pt idx="898">
                  <c:v>86.048030182108377</c:v>
                </c:pt>
                <c:pt idx="899">
                  <c:v>86.106072698251467</c:v>
                </c:pt>
                <c:pt idx="900">
                  <c:v>85.59094536748168</c:v>
                </c:pt>
                <c:pt idx="901">
                  <c:v>85.714285714285708</c:v>
                </c:pt>
                <c:pt idx="902">
                  <c:v>85.112094609301309</c:v>
                </c:pt>
                <c:pt idx="903">
                  <c:v>85.1193499238192</c:v>
                </c:pt>
                <c:pt idx="904">
                  <c:v>85.358775302909393</c:v>
                </c:pt>
                <c:pt idx="905">
                  <c:v>85.59094536748168</c:v>
                </c:pt>
                <c:pt idx="906">
                  <c:v>85.206413698033813</c:v>
                </c:pt>
                <c:pt idx="907">
                  <c:v>84.959733004425757</c:v>
                </c:pt>
                <c:pt idx="908">
                  <c:v>84.865413915693239</c:v>
                </c:pt>
                <c:pt idx="909">
                  <c:v>85.177392439962276</c:v>
                </c:pt>
                <c:pt idx="910">
                  <c:v>85.329754044837841</c:v>
                </c:pt>
                <c:pt idx="911">
                  <c:v>85.402307190016685</c:v>
                </c:pt>
                <c:pt idx="912">
                  <c:v>85.605455996517449</c:v>
                </c:pt>
                <c:pt idx="913">
                  <c:v>85.656243198142647</c:v>
                </c:pt>
                <c:pt idx="914">
                  <c:v>85.670753827178416</c:v>
                </c:pt>
                <c:pt idx="915">
                  <c:v>86.519625625770871</c:v>
                </c:pt>
                <c:pt idx="916">
                  <c:v>87.412029311470661</c:v>
                </c:pt>
                <c:pt idx="917">
                  <c:v>86.454327795109918</c:v>
                </c:pt>
                <c:pt idx="918">
                  <c:v>85.794094173982444</c:v>
                </c:pt>
                <c:pt idx="919">
                  <c:v>86.483349053181456</c:v>
                </c:pt>
                <c:pt idx="920">
                  <c:v>86.265689617644924</c:v>
                </c:pt>
                <c:pt idx="921">
                  <c:v>86.563157512878192</c:v>
                </c:pt>
                <c:pt idx="922">
                  <c:v>86.853370093593554</c:v>
                </c:pt>
                <c:pt idx="923">
                  <c:v>87.49909308568526</c:v>
                </c:pt>
                <c:pt idx="924">
                  <c:v>87.042008271058563</c:v>
                </c:pt>
                <c:pt idx="925">
                  <c:v>86.577668141913961</c:v>
                </c:pt>
                <c:pt idx="926">
                  <c:v>86.91141260973663</c:v>
                </c:pt>
                <c:pt idx="927">
                  <c:v>86.229413045055495</c:v>
                </c:pt>
                <c:pt idx="928">
                  <c:v>86.795327577450479</c:v>
                </c:pt>
                <c:pt idx="929">
                  <c:v>86.68649785968222</c:v>
                </c:pt>
                <c:pt idx="930">
                  <c:v>86.860625408111432</c:v>
                </c:pt>
                <c:pt idx="931">
                  <c:v>87.114561416237407</c:v>
                </c:pt>
                <c:pt idx="932">
                  <c:v>86.374519335413183</c:v>
                </c:pt>
                <c:pt idx="933">
                  <c:v>86.78081694841471</c:v>
                </c:pt>
                <c:pt idx="934">
                  <c:v>86.098817383733589</c:v>
                </c:pt>
                <c:pt idx="935">
                  <c:v>85.51839222230285</c:v>
                </c:pt>
                <c:pt idx="936">
                  <c:v>85.184647754480153</c:v>
                </c:pt>
                <c:pt idx="937">
                  <c:v>85.453094391641883</c:v>
                </c:pt>
                <c:pt idx="938">
                  <c:v>85.656243198142647</c:v>
                </c:pt>
                <c:pt idx="939">
                  <c:v>85.206413698033813</c:v>
                </c:pt>
                <c:pt idx="940">
                  <c:v>85.271711528694766</c:v>
                </c:pt>
                <c:pt idx="941">
                  <c:v>85.51839222230285</c:v>
                </c:pt>
                <c:pt idx="942">
                  <c:v>85.191903068998045</c:v>
                </c:pt>
                <c:pt idx="943">
                  <c:v>84.937967060872097</c:v>
                </c:pt>
                <c:pt idx="944">
                  <c:v>85.59094536748168</c:v>
                </c:pt>
                <c:pt idx="945">
                  <c:v>85.830370746571859</c:v>
                </c:pt>
                <c:pt idx="946">
                  <c:v>86.019008924036868</c:v>
                </c:pt>
                <c:pt idx="947">
                  <c:v>85.685264456214171</c:v>
                </c:pt>
                <c:pt idx="948">
                  <c:v>85.634477254588987</c:v>
                </c:pt>
                <c:pt idx="949">
                  <c:v>85.315243415802072</c:v>
                </c:pt>
                <c:pt idx="950">
                  <c:v>85.242690270623228</c:v>
                </c:pt>
                <c:pt idx="951">
                  <c:v>85.859392004643396</c:v>
                </c:pt>
                <c:pt idx="952">
                  <c:v>85.74330697235726</c:v>
                </c:pt>
                <c:pt idx="953">
                  <c:v>85.177392439962276</c:v>
                </c:pt>
                <c:pt idx="954">
                  <c:v>85.329754044837841</c:v>
                </c:pt>
                <c:pt idx="955">
                  <c:v>85.503881593267067</c:v>
                </c:pt>
                <c:pt idx="956">
                  <c:v>85.271711528694766</c:v>
                </c:pt>
                <c:pt idx="957">
                  <c:v>84.197924980047887</c:v>
                </c:pt>
                <c:pt idx="958">
                  <c:v>84.248712181673071</c:v>
                </c:pt>
                <c:pt idx="959">
                  <c:v>84.437350359138065</c:v>
                </c:pt>
                <c:pt idx="960">
                  <c:v>84.248712181673071</c:v>
                </c:pt>
                <c:pt idx="961">
                  <c:v>84.488137560763263</c:v>
                </c:pt>
                <c:pt idx="962">
                  <c:v>84.575201334977862</c:v>
                </c:pt>
                <c:pt idx="963">
                  <c:v>84.089095262279628</c:v>
                </c:pt>
                <c:pt idx="964">
                  <c:v>83.88594645577885</c:v>
                </c:pt>
                <c:pt idx="965">
                  <c:v>84.089095262279628</c:v>
                </c:pt>
                <c:pt idx="966">
                  <c:v>84.379307842995004</c:v>
                </c:pt>
                <c:pt idx="967">
                  <c:v>84.553435391424216</c:v>
                </c:pt>
                <c:pt idx="968">
                  <c:v>84.567946020459985</c:v>
                </c:pt>
                <c:pt idx="969">
                  <c:v>85.213669012551705</c:v>
                </c:pt>
                <c:pt idx="970">
                  <c:v>85.902923891750703</c:v>
                </c:pt>
                <c:pt idx="971">
                  <c:v>85.402307190016685</c:v>
                </c:pt>
                <c:pt idx="972">
                  <c:v>85.576434738445911</c:v>
                </c:pt>
                <c:pt idx="973">
                  <c:v>85.47486033519553</c:v>
                </c:pt>
                <c:pt idx="974">
                  <c:v>85.017775520568819</c:v>
                </c:pt>
                <c:pt idx="975">
                  <c:v>85.242690270623228</c:v>
                </c:pt>
                <c:pt idx="976">
                  <c:v>86.715519117753757</c:v>
                </c:pt>
                <c:pt idx="977">
                  <c:v>86.251178988609169</c:v>
                </c:pt>
                <c:pt idx="978">
                  <c:v>85.808604803018213</c:v>
                </c:pt>
                <c:pt idx="979">
                  <c:v>85.96822172241167</c:v>
                </c:pt>
                <c:pt idx="980">
                  <c:v>86.229413045055495</c:v>
                </c:pt>
                <c:pt idx="981">
                  <c:v>86.08430675469782</c:v>
                </c:pt>
                <c:pt idx="982">
                  <c:v>85.953711093375901</c:v>
                </c:pt>
                <c:pt idx="983">
                  <c:v>85.736051657839369</c:v>
                </c:pt>
                <c:pt idx="984">
                  <c:v>85.511136907784959</c:v>
                </c:pt>
                <c:pt idx="985">
                  <c:v>85.191903068998045</c:v>
                </c:pt>
                <c:pt idx="986">
                  <c:v>85.583690052963803</c:v>
                </c:pt>
                <c:pt idx="987">
                  <c:v>85.366030617427285</c:v>
                </c:pt>
                <c:pt idx="988">
                  <c:v>85.148371181890724</c:v>
                </c:pt>
                <c:pt idx="989">
                  <c:v>85.939200464340132</c:v>
                </c:pt>
                <c:pt idx="990">
                  <c:v>85.656243198142647</c:v>
                </c:pt>
                <c:pt idx="991">
                  <c:v>85.576434738445911</c:v>
                </c:pt>
                <c:pt idx="992">
                  <c:v>85.779583544946675</c:v>
                </c:pt>
                <c:pt idx="993">
                  <c:v>85.939200464340132</c:v>
                </c:pt>
                <c:pt idx="994">
                  <c:v>86.040774867590514</c:v>
                </c:pt>
                <c:pt idx="995">
                  <c:v>85.997242980483207</c:v>
                </c:pt>
                <c:pt idx="996">
                  <c:v>#N/A</c:v>
                </c:pt>
                <c:pt idx="997">
                  <c:v>86.301966190234353</c:v>
                </c:pt>
                <c:pt idx="998">
                  <c:v>86.584923456431838</c:v>
                </c:pt>
                <c:pt idx="999">
                  <c:v>87.012987012987026</c:v>
                </c:pt>
                <c:pt idx="1000">
                  <c:v>87.535369658274689</c:v>
                </c:pt>
                <c:pt idx="1001">
                  <c:v>87.230646448523544</c:v>
                </c:pt>
                <c:pt idx="1002">
                  <c:v>87.535369658274689</c:v>
                </c:pt>
                <c:pt idx="1003">
                  <c:v>87.390263367917001</c:v>
                </c:pt>
                <c:pt idx="1004">
                  <c:v>86.867880722629337</c:v>
                </c:pt>
                <c:pt idx="1005">
                  <c:v>86.570412827396069</c:v>
                </c:pt>
                <c:pt idx="1006">
                  <c:v>87.005731698469134</c:v>
                </c:pt>
                <c:pt idx="1007">
                  <c:v>87.187114561416237</c:v>
                </c:pt>
                <c:pt idx="1008">
                  <c:v>88.057752303562367</c:v>
                </c:pt>
                <c:pt idx="1009">
                  <c:v>88.732496553725611</c:v>
                </c:pt>
                <c:pt idx="1010">
                  <c:v>88.536603061742724</c:v>
                </c:pt>
                <c:pt idx="1011">
                  <c:v>88.76877312631504</c:v>
                </c:pt>
                <c:pt idx="1012">
                  <c:v>88.913879416672714</c:v>
                </c:pt>
                <c:pt idx="1013">
                  <c:v>88.797794384386563</c:v>
                </c:pt>
                <c:pt idx="1014">
                  <c:v>88.870347529565421</c:v>
                </c:pt>
                <c:pt idx="1015">
                  <c:v>89.617644924907495</c:v>
                </c:pt>
                <c:pt idx="1016">
                  <c:v>90.016687223391131</c:v>
                </c:pt>
                <c:pt idx="1017">
                  <c:v>90.227091344409786</c:v>
                </c:pt>
                <c:pt idx="1018">
                  <c:v>89.813538416890381</c:v>
                </c:pt>
                <c:pt idx="1019">
                  <c:v>90.118261626641512</c:v>
                </c:pt>
                <c:pt idx="1020">
                  <c:v>90.379452949285351</c:v>
                </c:pt>
                <c:pt idx="1021">
                  <c:v>90.39396357832112</c:v>
                </c:pt>
                <c:pt idx="1022">
                  <c:v>90.633388957411313</c:v>
                </c:pt>
                <c:pt idx="1023">
                  <c:v>90.256112602481323</c:v>
                </c:pt>
                <c:pt idx="1024">
                  <c:v>89.45077269099616</c:v>
                </c:pt>
                <c:pt idx="1025">
                  <c:v>89.516070521657127</c:v>
                </c:pt>
                <c:pt idx="1026">
                  <c:v>88.892113473119068</c:v>
                </c:pt>
                <c:pt idx="1027">
                  <c:v>89.044475077994633</c:v>
                </c:pt>
                <c:pt idx="1028">
                  <c:v>88.971921932815789</c:v>
                </c:pt>
                <c:pt idx="1029">
                  <c:v>89.479793949067698</c:v>
                </c:pt>
                <c:pt idx="1030">
                  <c:v>89.588623666835943</c:v>
                </c:pt>
                <c:pt idx="1031">
                  <c:v>90.64064427192919</c:v>
                </c:pt>
                <c:pt idx="1032">
                  <c:v>90.430240150910549</c:v>
                </c:pt>
                <c:pt idx="1033">
                  <c:v>89.530581150692896</c:v>
                </c:pt>
                <c:pt idx="1034">
                  <c:v>89.327432344192133</c:v>
                </c:pt>
                <c:pt idx="1035">
                  <c:v>89.066241021548294</c:v>
                </c:pt>
                <c:pt idx="1036">
                  <c:v>89.233113255459628</c:v>
                </c:pt>
                <c:pt idx="1037">
                  <c:v>89.385474860335208</c:v>
                </c:pt>
                <c:pt idx="1038">
                  <c:v>89.247623884495397</c:v>
                </c:pt>
                <c:pt idx="1039">
                  <c:v>88.61641152143946</c:v>
                </c:pt>
                <c:pt idx="1040">
                  <c:v>88.304432997170437</c:v>
                </c:pt>
                <c:pt idx="1041">
                  <c:v>89.327432344192133</c:v>
                </c:pt>
                <c:pt idx="1042">
                  <c:v>89.291155771602689</c:v>
                </c:pt>
                <c:pt idx="1043">
                  <c:v>90.045708481462682</c:v>
                </c:pt>
                <c:pt idx="1044">
                  <c:v>90.089240368569989</c:v>
                </c:pt>
                <c:pt idx="1045">
                  <c:v>90.118261626641512</c:v>
                </c:pt>
                <c:pt idx="1046">
                  <c:v>89.175070739316553</c:v>
                </c:pt>
                <c:pt idx="1047">
                  <c:v>89.254879199013288</c:v>
                </c:pt>
                <c:pt idx="1048">
                  <c:v>89.80628310237249</c:v>
                </c:pt>
                <c:pt idx="1049">
                  <c:v>89.740985271711537</c:v>
                </c:pt>
                <c:pt idx="1050">
                  <c:v>89.537836465210773</c:v>
                </c:pt>
                <c:pt idx="1051">
                  <c:v>89.247623884495397</c:v>
                </c:pt>
                <c:pt idx="1052">
                  <c:v>89.305666400638472</c:v>
                </c:pt>
                <c:pt idx="1053">
                  <c:v>89.066241021548294</c:v>
                </c:pt>
                <c:pt idx="1054">
                  <c:v>89.138794166727124</c:v>
                </c:pt>
                <c:pt idx="1055">
                  <c:v>89.35645360226367</c:v>
                </c:pt>
                <c:pt idx="1056">
                  <c:v>89.574113037800188</c:v>
                </c:pt>
                <c:pt idx="1057">
                  <c:v>90.045708481462682</c:v>
                </c:pt>
                <c:pt idx="1058">
                  <c:v>89.791772473336721</c:v>
                </c:pt>
                <c:pt idx="1059">
                  <c:v>89.951389392730178</c:v>
                </c:pt>
                <c:pt idx="1060">
                  <c:v>89.392730174853071</c:v>
                </c:pt>
                <c:pt idx="1061">
                  <c:v>#N/A</c:v>
                </c:pt>
                <c:pt idx="1062">
                  <c:v>#N/A</c:v>
                </c:pt>
                <c:pt idx="1063">
                  <c:v>89.298411086120581</c:v>
                </c:pt>
                <c:pt idx="1064">
                  <c:v>89.066241021548294</c:v>
                </c:pt>
                <c:pt idx="1065">
                  <c:v>88.950155989262129</c:v>
                </c:pt>
                <c:pt idx="1066">
                  <c:v>88.761517811797148</c:v>
                </c:pt>
                <c:pt idx="1067">
                  <c:v>89.269389828049043</c:v>
                </c:pt>
                <c:pt idx="1068">
                  <c:v>89.682942755568448</c:v>
                </c:pt>
                <c:pt idx="1069">
                  <c:v>89.849814989479796</c:v>
                </c:pt>
                <c:pt idx="1070">
                  <c:v>89.40724080388884</c:v>
                </c:pt>
                <c:pt idx="1071">
                  <c:v>89.363708916781547</c:v>
                </c:pt>
                <c:pt idx="1072">
                  <c:v>89.748240586229429</c:v>
                </c:pt>
                <c:pt idx="1073">
                  <c:v>89.65392149749691</c:v>
                </c:pt>
                <c:pt idx="1074">
                  <c:v>89.878836247551334</c:v>
                </c:pt>
                <c:pt idx="1075">
                  <c:v>89.835304360444027</c:v>
                </c:pt>
                <c:pt idx="1076">
                  <c:v>89.305666400638472</c:v>
                </c:pt>
                <c:pt idx="1077">
                  <c:v>88.790539069868686</c:v>
                </c:pt>
                <c:pt idx="1078">
                  <c:v>88.609156206921568</c:v>
                </c:pt>
                <c:pt idx="1079">
                  <c:v>88.406007400420805</c:v>
                </c:pt>
                <c:pt idx="1080">
                  <c:v>88.282667053616777</c:v>
                </c:pt>
                <c:pt idx="1081">
                  <c:v>87.571646230864118</c:v>
                </c:pt>
                <c:pt idx="1082">
                  <c:v>87.636944061525057</c:v>
                </c:pt>
                <c:pt idx="1083">
                  <c:v>#N/A</c:v>
                </c:pt>
                <c:pt idx="1084">
                  <c:v>87.114561416237407</c:v>
                </c:pt>
                <c:pt idx="1085">
                  <c:v>87.005731698469134</c:v>
                </c:pt>
                <c:pt idx="1086">
                  <c:v>86.8388594645578</c:v>
                </c:pt>
                <c:pt idx="1087">
                  <c:v>86.352753391859522</c:v>
                </c:pt>
                <c:pt idx="1088">
                  <c:v>86.12058332728725</c:v>
                </c:pt>
                <c:pt idx="1089">
                  <c:v>86.185881157948188</c:v>
                </c:pt>
                <c:pt idx="1090">
                  <c:v>86.178625843430311</c:v>
                </c:pt>
                <c:pt idx="1091">
                  <c:v>86.584923456431838</c:v>
                </c:pt>
                <c:pt idx="1092">
                  <c:v>86.976710440397596</c:v>
                </c:pt>
                <c:pt idx="1093">
                  <c:v>86.214902416019726</c:v>
                </c:pt>
                <c:pt idx="1094">
                  <c:v>85.496626278749176</c:v>
                </c:pt>
                <c:pt idx="1095">
                  <c:v>85.648987883624756</c:v>
                </c:pt>
                <c:pt idx="1096">
                  <c:v>85.47486033519553</c:v>
                </c:pt>
                <c:pt idx="1097">
                  <c:v>85.315243415802072</c:v>
                </c:pt>
                <c:pt idx="1098">
                  <c:v>85.56917942392802</c:v>
                </c:pt>
                <c:pt idx="1099">
                  <c:v>84.945222375389974</c:v>
                </c:pt>
                <c:pt idx="1100">
                  <c:v>85.090328665747677</c:v>
                </c:pt>
                <c:pt idx="1101">
                  <c:v>84.705796996299782</c:v>
                </c:pt>
                <c:pt idx="1102">
                  <c:v>83.856925197707326</c:v>
                </c:pt>
                <c:pt idx="1103">
                  <c:v>84.393818472030759</c:v>
                </c:pt>
                <c:pt idx="1104">
                  <c:v>84.879924544729008</c:v>
                </c:pt>
                <c:pt idx="1105">
                  <c:v>84.662265109192489</c:v>
                </c:pt>
                <c:pt idx="1106">
                  <c:v>85.155626496408615</c:v>
                </c:pt>
                <c:pt idx="1107">
                  <c:v>84.705796996299782</c:v>
                </c:pt>
                <c:pt idx="1108">
                  <c:v>85.358775302909393</c:v>
                </c:pt>
                <c:pt idx="1109">
                  <c:v>85.87390263367918</c:v>
                </c:pt>
                <c:pt idx="1110">
                  <c:v>85.278966843212658</c:v>
                </c:pt>
                <c:pt idx="1111">
                  <c:v>85.540158165856496</c:v>
                </c:pt>
                <c:pt idx="1112">
                  <c:v>85.525647536820728</c:v>
                </c:pt>
                <c:pt idx="1113">
                  <c:v>85.351519988391487</c:v>
                </c:pt>
                <c:pt idx="1114">
                  <c:v>85.104839294783432</c:v>
                </c:pt>
                <c:pt idx="1115">
                  <c:v>84.13262714938692</c:v>
                </c:pt>
                <c:pt idx="1116">
                  <c:v>84.255967496190962</c:v>
                </c:pt>
                <c:pt idx="1117">
                  <c:v>83.682797649278086</c:v>
                </c:pt>
                <c:pt idx="1118">
                  <c:v>84.002031488065015</c:v>
                </c:pt>
                <c:pt idx="1119">
                  <c:v>83.711818907349638</c:v>
                </c:pt>
                <c:pt idx="1120">
                  <c:v>84.509903504316924</c:v>
                </c:pt>
                <c:pt idx="1121">
                  <c:v>84.887179859246885</c:v>
                </c:pt>
                <c:pt idx="1122">
                  <c:v>84.684031052746136</c:v>
                </c:pt>
                <c:pt idx="1123">
                  <c:v>84.277733439744623</c:v>
                </c:pt>
                <c:pt idx="1124">
                  <c:v>84.03830806065443</c:v>
                </c:pt>
                <c:pt idx="1125">
                  <c:v>84.582456649495754</c:v>
                </c:pt>
                <c:pt idx="1126">
                  <c:v>84.444605673655943</c:v>
                </c:pt>
                <c:pt idx="1127">
                  <c:v>84.633243851120952</c:v>
                </c:pt>
                <c:pt idx="1128">
                  <c:v>84.952477689907852</c:v>
                </c:pt>
                <c:pt idx="1129">
                  <c:v>85.061307407676139</c:v>
                </c:pt>
                <c:pt idx="1130">
                  <c:v>85.532902851338605</c:v>
                </c:pt>
                <c:pt idx="1131">
                  <c:v>84.981498947979389</c:v>
                </c:pt>
                <c:pt idx="1132">
                  <c:v>85.141115867372847</c:v>
                </c:pt>
                <c:pt idx="1133">
                  <c:v>84.582456649495754</c:v>
                </c:pt>
                <c:pt idx="1134">
                  <c:v>84.47362693172748</c:v>
                </c:pt>
                <c:pt idx="1135">
                  <c:v>85.032286149604587</c:v>
                </c:pt>
                <c:pt idx="1136">
                  <c:v>84.937967060872097</c:v>
                </c:pt>
                <c:pt idx="1137">
                  <c:v>84.241456867155193</c:v>
                </c:pt>
                <c:pt idx="1138">
                  <c:v>84.074584633243859</c:v>
                </c:pt>
                <c:pt idx="1139">
                  <c:v>84.669520423710381</c:v>
                </c:pt>
                <c:pt idx="1140">
                  <c:v>85.00326489153305</c:v>
                </c:pt>
                <c:pt idx="1141">
                  <c:v>84.93071174635422</c:v>
                </c:pt>
                <c:pt idx="1142">
                  <c:v>84.814626714068055</c:v>
                </c:pt>
                <c:pt idx="1143">
                  <c:v>85.00326489153305</c:v>
                </c:pt>
                <c:pt idx="1144">
                  <c:v>84.343031270405575</c:v>
                </c:pt>
                <c:pt idx="1145">
                  <c:v>84.771094826960734</c:v>
                </c:pt>
                <c:pt idx="1146">
                  <c:v>85.148371181890724</c:v>
                </c:pt>
                <c:pt idx="1147">
                  <c:v>84.858158601175361</c:v>
                </c:pt>
                <c:pt idx="1148">
                  <c:v>84.284988754262486</c:v>
                </c:pt>
                <c:pt idx="1149">
                  <c:v>84.074584633243859</c:v>
                </c:pt>
                <c:pt idx="1150">
                  <c:v>83.748095479939067</c:v>
                </c:pt>
                <c:pt idx="1151">
                  <c:v>84.176159036494226</c:v>
                </c:pt>
                <c:pt idx="1152">
                  <c:v>84.081839947761736</c:v>
                </c:pt>
                <c:pt idx="1153">
                  <c:v>84.110861205833274</c:v>
                </c:pt>
                <c:pt idx="1154">
                  <c:v>83.116883116883116</c:v>
                </c:pt>
                <c:pt idx="1155">
                  <c:v>82.732351447435249</c:v>
                </c:pt>
                <c:pt idx="1156">
                  <c:v>82.754117390988895</c:v>
                </c:pt>
                <c:pt idx="1157">
                  <c:v>82.137415656968741</c:v>
                </c:pt>
                <c:pt idx="1158">
                  <c:v>82.492926068345056</c:v>
                </c:pt>
                <c:pt idx="1159">
                  <c:v>82.645287673220636</c:v>
                </c:pt>
                <c:pt idx="1160">
                  <c:v>82.855691794239277</c:v>
                </c:pt>
                <c:pt idx="1161">
                  <c:v>83.450627584705799</c:v>
                </c:pt>
                <c:pt idx="1162">
                  <c:v>84.277733439744623</c:v>
                </c:pt>
                <c:pt idx="1163">
                  <c:v>84.009286802582878</c:v>
                </c:pt>
                <c:pt idx="1164">
                  <c:v>84.074584633243859</c:v>
                </c:pt>
                <c:pt idx="1165">
                  <c:v>84.401073786548636</c:v>
                </c:pt>
                <c:pt idx="1166">
                  <c:v>84.959733004425757</c:v>
                </c:pt>
                <c:pt idx="1167">
                  <c:v>84.596967278531523</c:v>
                </c:pt>
                <c:pt idx="1168">
                  <c:v>84.829137343103824</c:v>
                </c:pt>
                <c:pt idx="1169">
                  <c:v>84.53166944787057</c:v>
                </c:pt>
                <c:pt idx="1170">
                  <c:v>83.88594645577885</c:v>
                </c:pt>
                <c:pt idx="1171">
                  <c:v>84.031052746136538</c:v>
                </c:pt>
                <c:pt idx="1172">
                  <c:v>84.408329101066528</c:v>
                </c:pt>
                <c:pt idx="1173">
                  <c:v>84.270478125226731</c:v>
                </c:pt>
                <c:pt idx="1174">
                  <c:v>83.951244286439817</c:v>
                </c:pt>
                <c:pt idx="1175">
                  <c:v>83.973010229993477</c:v>
                </c:pt>
                <c:pt idx="1176">
                  <c:v>84.052818689690213</c:v>
                </c:pt>
                <c:pt idx="1177">
                  <c:v>84.30675469781616</c:v>
                </c:pt>
                <c:pt idx="1178">
                  <c:v>84.807371399550178</c:v>
                </c:pt>
                <c:pt idx="1179">
                  <c:v>84.676775738228244</c:v>
                </c:pt>
                <c:pt idx="1180">
                  <c:v>84.865413915693239</c:v>
                </c:pt>
                <c:pt idx="1181">
                  <c:v>84.647754480156706</c:v>
                </c:pt>
                <c:pt idx="1182">
                  <c:v>85.387796560980917</c:v>
                </c:pt>
                <c:pt idx="1183">
                  <c:v>85.315243415802072</c:v>
                </c:pt>
                <c:pt idx="1184">
                  <c:v>85.416817819052454</c:v>
                </c:pt>
                <c:pt idx="1185">
                  <c:v>85.445839077123992</c:v>
                </c:pt>
                <c:pt idx="1186">
                  <c:v>85.155626496408615</c:v>
                </c:pt>
                <c:pt idx="1187">
                  <c:v>84.937967060872097</c:v>
                </c:pt>
                <c:pt idx="1188">
                  <c:v>83.987520859029246</c:v>
                </c:pt>
                <c:pt idx="1189">
                  <c:v>84.205180294565778</c:v>
                </c:pt>
                <c:pt idx="1190">
                  <c:v>83.748095479939067</c:v>
                </c:pt>
                <c:pt idx="1191">
                  <c:v>83.784372052528482</c:v>
                </c:pt>
                <c:pt idx="1192">
                  <c:v>83.450627584705799</c:v>
                </c:pt>
                <c:pt idx="1193">
                  <c:v>83.479648842777337</c:v>
                </c:pt>
                <c:pt idx="1194">
                  <c:v>82.964521512007536</c:v>
                </c:pt>
                <c:pt idx="1195">
                  <c:v>83.43611695567003</c:v>
                </c:pt>
                <c:pt idx="1196">
                  <c:v>83.980265544511354</c:v>
                </c:pt>
                <c:pt idx="1197">
                  <c:v>83.973010229993477</c:v>
                </c:pt>
                <c:pt idx="1198">
                  <c:v>84.023797431618647</c:v>
                </c:pt>
                <c:pt idx="1199">
                  <c:v>84.067329318725967</c:v>
                </c:pt>
                <c:pt idx="1200">
                  <c:v>83.653776391206563</c:v>
                </c:pt>
                <c:pt idx="1201">
                  <c:v>83.47239352825946</c:v>
                </c:pt>
                <c:pt idx="1202">
                  <c:v>83.218457520133498</c:v>
                </c:pt>
                <c:pt idx="1203">
                  <c:v>83.392585068562724</c:v>
                </c:pt>
                <c:pt idx="1204">
                  <c:v>83.276500036276573</c:v>
                </c:pt>
                <c:pt idx="1205">
                  <c:v>82.630777044184867</c:v>
                </c:pt>
                <c:pt idx="1206">
                  <c:v>82.82667053616774</c:v>
                </c:pt>
                <c:pt idx="1207">
                  <c:v>82.311543205397953</c:v>
                </c:pt>
                <c:pt idx="1208">
                  <c:v>82.572734528041778</c:v>
                </c:pt>
                <c:pt idx="1209">
                  <c:v>82.507436697380825</c:v>
                </c:pt>
                <c:pt idx="1210">
                  <c:v>82.115649713415067</c:v>
                </c:pt>
                <c:pt idx="1211">
                  <c:v>82.659798302256405</c:v>
                </c:pt>
                <c:pt idx="1212">
                  <c:v>82.833925850685631</c:v>
                </c:pt>
                <c:pt idx="1213">
                  <c:v>82.492926068345056</c:v>
                </c:pt>
                <c:pt idx="1214">
                  <c:v>82.913734310382353</c:v>
                </c:pt>
                <c:pt idx="1215">
                  <c:v>83.34179786693754</c:v>
                </c:pt>
                <c:pt idx="1216">
                  <c:v>82.884713052310829</c:v>
                </c:pt>
                <c:pt idx="1217">
                  <c:v>82.318798519915845</c:v>
                </c:pt>
                <c:pt idx="1218">
                  <c:v>81.731118043967214</c:v>
                </c:pt>
                <c:pt idx="1219">
                  <c:v>81.702096785895677</c:v>
                </c:pt>
                <c:pt idx="1220">
                  <c:v>81.95603279402161</c:v>
                </c:pt>
                <c:pt idx="1221">
                  <c:v>82.021330624682591</c:v>
                </c:pt>
                <c:pt idx="1222">
                  <c:v>82.318798519915845</c:v>
                </c:pt>
                <c:pt idx="1223">
                  <c:v>82.906478995864475</c:v>
                </c:pt>
                <c:pt idx="1224">
                  <c:v>82.862947108757169</c:v>
                </c:pt>
                <c:pt idx="1225">
                  <c:v>82.775883334542556</c:v>
                </c:pt>
                <c:pt idx="1226">
                  <c:v>82.442138866719873</c:v>
                </c:pt>
                <c:pt idx="1227">
                  <c:v>82.188202858593925</c:v>
                </c:pt>
                <c:pt idx="1228">
                  <c:v>81.868969019807011</c:v>
                </c:pt>
                <c:pt idx="1229">
                  <c:v>82.616266415149099</c:v>
                </c:pt>
                <c:pt idx="1230">
                  <c:v>82.413117608648321</c:v>
                </c:pt>
                <c:pt idx="1231">
                  <c:v>82.217224116665449</c:v>
                </c:pt>
                <c:pt idx="1232">
                  <c:v>82.775883334542556</c:v>
                </c:pt>
                <c:pt idx="1233">
                  <c:v>82.376841036058906</c:v>
                </c:pt>
                <c:pt idx="1234">
                  <c:v>82.35507509250526</c:v>
                </c:pt>
                <c:pt idx="1235">
                  <c:v>82.500181382862948</c:v>
                </c:pt>
                <c:pt idx="1236">
                  <c:v>82.891968366828706</c:v>
                </c:pt>
                <c:pt idx="1237">
                  <c:v>82.558223899006009</c:v>
                </c:pt>
                <c:pt idx="1238">
                  <c:v>82.318798519915845</c:v>
                </c:pt>
                <c:pt idx="1239">
                  <c:v>82.500181382862948</c:v>
                </c:pt>
                <c:pt idx="1240">
                  <c:v>81.876224334324903</c:v>
                </c:pt>
                <c:pt idx="1241">
                  <c:v>82.28252194732643</c:v>
                </c:pt>
                <c:pt idx="1242">
                  <c:v>82.54371326997024</c:v>
                </c:pt>
                <c:pt idx="1243">
                  <c:v>82.746862076471018</c:v>
                </c:pt>
                <c:pt idx="1244">
                  <c:v>83.080606544293701</c:v>
                </c:pt>
                <c:pt idx="1245">
                  <c:v>82.812159907131971</c:v>
                </c:pt>
                <c:pt idx="1246">
                  <c:v>#N/A</c:v>
                </c:pt>
                <c:pt idx="1247">
                  <c:v>82.54371326997024</c:v>
                </c:pt>
                <c:pt idx="1248">
                  <c:v>83.102372487847347</c:v>
                </c:pt>
                <c:pt idx="1249">
                  <c:v>82.688819560327943</c:v>
                </c:pt>
                <c:pt idx="1250">
                  <c:v>82.333309148951599</c:v>
                </c:pt>
                <c:pt idx="1251">
                  <c:v>82.732351447435249</c:v>
                </c:pt>
                <c:pt idx="1252">
                  <c:v>83.037074657186395</c:v>
                </c:pt>
                <c:pt idx="1253">
                  <c:v>83.000798084596966</c:v>
                </c:pt>
                <c:pt idx="1254">
                  <c:v>83.109627802365225</c:v>
                </c:pt>
                <c:pt idx="1255">
                  <c:v>83.690052963795978</c:v>
                </c:pt>
                <c:pt idx="1256">
                  <c:v>83.675542334760209</c:v>
                </c:pt>
                <c:pt idx="1257">
                  <c:v>83.196691576579852</c:v>
                </c:pt>
                <c:pt idx="1258">
                  <c:v>82.884713052310829</c:v>
                </c:pt>
                <c:pt idx="1259">
                  <c:v>82.630777044184867</c:v>
                </c:pt>
                <c:pt idx="1260">
                  <c:v>82.681564245810051</c:v>
                </c:pt>
                <c:pt idx="1261">
                  <c:v>82.725096132917358</c:v>
                </c:pt>
                <c:pt idx="1262">
                  <c:v>82.376841036058906</c:v>
                </c:pt>
                <c:pt idx="1263">
                  <c:v>82.47116012479141</c:v>
                </c:pt>
                <c:pt idx="1264">
                  <c:v>82.28252194732643</c:v>
                </c:pt>
                <c:pt idx="1265">
                  <c:v>82.318798519915845</c:v>
                </c:pt>
                <c:pt idx="1266">
                  <c:v>82.841181165203508</c:v>
                </c:pt>
                <c:pt idx="1267">
                  <c:v>82.870202423275046</c:v>
                </c:pt>
                <c:pt idx="1268">
                  <c:v>82.920989624900244</c:v>
                </c:pt>
                <c:pt idx="1269">
                  <c:v>83.349053181455417</c:v>
                </c:pt>
                <c:pt idx="1270">
                  <c:v>83.225712834651389</c:v>
                </c:pt>
                <c:pt idx="1271">
                  <c:v>83.037074657186395</c:v>
                </c:pt>
                <c:pt idx="1272">
                  <c:v>82.877457737792952</c:v>
                </c:pt>
                <c:pt idx="1273">
                  <c:v>82.667053616774282</c:v>
                </c:pt>
                <c:pt idx="1274">
                  <c:v>82.311543205397953</c:v>
                </c:pt>
                <c:pt idx="1275">
                  <c:v>82.318798519915845</c:v>
                </c:pt>
                <c:pt idx="1276">
                  <c:v>82.050351882754128</c:v>
                </c:pt>
                <c:pt idx="1277">
                  <c:v>81.95603279402161</c:v>
                </c:pt>
                <c:pt idx="1278">
                  <c:v>82.021330624682591</c:v>
                </c:pt>
                <c:pt idx="1279">
                  <c:v>81.752883987520846</c:v>
                </c:pt>
                <c:pt idx="1280">
                  <c:v>81.694841471377771</c:v>
                </c:pt>
                <c:pt idx="1281">
                  <c:v>81.941522164985855</c:v>
                </c:pt>
                <c:pt idx="1282">
                  <c:v>82.289777261844307</c:v>
                </c:pt>
                <c:pt idx="1283">
                  <c:v>82.376841036058906</c:v>
                </c:pt>
                <c:pt idx="1284">
                  <c:v>82.166436915040279</c:v>
                </c:pt>
                <c:pt idx="1285">
                  <c:v>82.384096350576797</c:v>
                </c:pt>
                <c:pt idx="1286">
                  <c:v>82.427628237684118</c:v>
                </c:pt>
                <c:pt idx="1287">
                  <c:v>82.609011100631221</c:v>
                </c:pt>
                <c:pt idx="1288">
                  <c:v>82.82667053616774</c:v>
                </c:pt>
                <c:pt idx="1289">
                  <c:v>82.587245157077561</c:v>
                </c:pt>
                <c:pt idx="1290">
                  <c:v>82.253500689254864</c:v>
                </c:pt>
                <c:pt idx="1291">
                  <c:v>82.195458173111817</c:v>
                </c:pt>
                <c:pt idx="1292">
                  <c:v>82.021330624682591</c:v>
                </c:pt>
                <c:pt idx="1293">
                  <c:v>81.774649931074521</c:v>
                </c:pt>
                <c:pt idx="1294">
                  <c:v>81.419139519698177</c:v>
                </c:pt>
                <c:pt idx="1295">
                  <c:v>81.578756439091634</c:v>
                </c:pt>
                <c:pt idx="1296">
                  <c:v>81.803671189146044</c:v>
                </c:pt>
                <c:pt idx="1297">
                  <c:v>82.006819995646822</c:v>
                </c:pt>
                <c:pt idx="1298">
                  <c:v>81.948777479503732</c:v>
                </c:pt>
                <c:pt idx="1299">
                  <c:v>82.043096568236237</c:v>
                </c:pt>
                <c:pt idx="1300">
                  <c:v>82.340564463469491</c:v>
                </c:pt>
                <c:pt idx="1301">
                  <c:v>82.405862294130444</c:v>
                </c:pt>
                <c:pt idx="1302">
                  <c:v>82.376841036058906</c:v>
                </c:pt>
                <c:pt idx="1303">
                  <c:v>82.616266415149099</c:v>
                </c:pt>
                <c:pt idx="1304">
                  <c:v>81.99956468112893</c:v>
                </c:pt>
                <c:pt idx="1305">
                  <c:v>82.166436915040279</c:v>
                </c:pt>
                <c:pt idx="1306">
                  <c:v>81.919756221432195</c:v>
                </c:pt>
                <c:pt idx="1307">
                  <c:v>81.702096785895677</c:v>
                </c:pt>
                <c:pt idx="1308">
                  <c:v>81.390118261626625</c:v>
                </c:pt>
                <c:pt idx="1309">
                  <c:v>81.513458608430668</c:v>
                </c:pt>
                <c:pt idx="1310">
                  <c:v>81.520713922948559</c:v>
                </c:pt>
                <c:pt idx="1311">
                  <c:v>81.259522600304734</c:v>
                </c:pt>
                <c:pt idx="1312">
                  <c:v>81.571501124573757</c:v>
                </c:pt>
                <c:pt idx="1313">
                  <c:v>81.397373576144517</c:v>
                </c:pt>
                <c:pt idx="1314">
                  <c:v>81.498947979394899</c:v>
                </c:pt>
                <c:pt idx="1315">
                  <c:v>81.593267068127403</c:v>
                </c:pt>
                <c:pt idx="1316">
                  <c:v>81.818181818181813</c:v>
                </c:pt>
                <c:pt idx="1317">
                  <c:v>81.832692447217582</c:v>
                </c:pt>
                <c:pt idx="1318">
                  <c:v>81.723862729449323</c:v>
                </c:pt>
                <c:pt idx="1319">
                  <c:v>82.137415656968741</c:v>
                </c:pt>
                <c:pt idx="1320">
                  <c:v>82.079373140825652</c:v>
                </c:pt>
                <c:pt idx="1321">
                  <c:v>82.021330624682591</c:v>
                </c:pt>
                <c:pt idx="1322">
                  <c:v>81.992309366611067</c:v>
                </c:pt>
                <c:pt idx="1323">
                  <c:v>81.622288326198941</c:v>
                </c:pt>
                <c:pt idx="1324">
                  <c:v>#N/A</c:v>
                </c:pt>
                <c:pt idx="1325">
                  <c:v>#N/A</c:v>
                </c:pt>
                <c:pt idx="1326">
                  <c:v>81.586011753609526</c:v>
                </c:pt>
                <c:pt idx="1327">
                  <c:v>81.324820430965687</c:v>
                </c:pt>
                <c:pt idx="1328">
                  <c:v>80.700863382427627</c:v>
                </c:pt>
                <c:pt idx="1329">
                  <c:v>80.773416527606472</c:v>
                </c:pt>
                <c:pt idx="1330">
                  <c:v>80.896756874410499</c:v>
                </c:pt>
                <c:pt idx="1331">
                  <c:v>81.390118261626625</c:v>
                </c:pt>
                <c:pt idx="1332">
                  <c:v>#N/A</c:v>
                </c:pt>
                <c:pt idx="1333">
                  <c:v>81.346586374519333</c:v>
                </c:pt>
                <c:pt idx="1334">
                  <c:v>80.933033446999929</c:v>
                </c:pt>
                <c:pt idx="1335">
                  <c:v>81.252267285786843</c:v>
                </c:pt>
                <c:pt idx="1336">
                  <c:v>81.150692882536475</c:v>
                </c:pt>
                <c:pt idx="1337">
                  <c:v>81.274033229340489</c:v>
                </c:pt>
                <c:pt idx="1338">
                  <c:v>81.208735398679536</c:v>
                </c:pt>
                <c:pt idx="1339">
                  <c:v>81.477182035841253</c:v>
                </c:pt>
                <c:pt idx="1340">
                  <c:v>81.586011753609526</c:v>
                </c:pt>
                <c:pt idx="1341">
                  <c:v>81.448160777769715</c:v>
                </c:pt>
                <c:pt idx="1342">
                  <c:v>81.136182253500692</c:v>
                </c:pt>
                <c:pt idx="1343">
                  <c:v>81.281288543858381</c:v>
                </c:pt>
                <c:pt idx="1344">
                  <c:v>81.056373793803957</c:v>
                </c:pt>
                <c:pt idx="1345">
                  <c:v>81.020097221214542</c:v>
                </c:pt>
                <c:pt idx="1346">
                  <c:v>80.976565334107249</c:v>
                </c:pt>
                <c:pt idx="1347">
                  <c:v>81.049118479286079</c:v>
                </c:pt>
                <c:pt idx="1348">
                  <c:v>80.816948414713778</c:v>
                </c:pt>
                <c:pt idx="1349">
                  <c:v>81.16520351157223</c:v>
                </c:pt>
                <c:pt idx="1350">
                  <c:v>81.201480084161645</c:v>
                </c:pt>
                <c:pt idx="1351">
                  <c:v>80.940288761517806</c:v>
                </c:pt>
                <c:pt idx="1352">
                  <c:v>80.780671842124349</c:v>
                </c:pt>
                <c:pt idx="1353">
                  <c:v>80.904012188928391</c:v>
                </c:pt>
                <c:pt idx="1354">
                  <c:v>81.150692882536475</c:v>
                </c:pt>
                <c:pt idx="1355">
                  <c:v>81.578756439091634</c:v>
                </c:pt>
                <c:pt idx="1356">
                  <c:v>81.673075527824125</c:v>
                </c:pt>
                <c:pt idx="1357">
                  <c:v>81.738373358485092</c:v>
                </c:pt>
                <c:pt idx="1358">
                  <c:v>81.78916056011029</c:v>
                </c:pt>
                <c:pt idx="1359">
                  <c:v>81.992309366611067</c:v>
                </c:pt>
                <c:pt idx="1360">
                  <c:v>82.130160342450836</c:v>
                </c:pt>
                <c:pt idx="1361">
                  <c:v>82.15192628600451</c:v>
                </c:pt>
                <c:pt idx="1362">
                  <c:v>81.90524559239644</c:v>
                </c:pt>
                <c:pt idx="1363">
                  <c:v>81.731118043967214</c:v>
                </c:pt>
                <c:pt idx="1364">
                  <c:v>81.506203293912776</c:v>
                </c:pt>
                <c:pt idx="1365">
                  <c:v>81.16520351157223</c:v>
                </c:pt>
                <c:pt idx="1366">
                  <c:v>81.310309801929918</c:v>
                </c:pt>
                <c:pt idx="1367">
                  <c:v>82.03584125371836</c:v>
                </c:pt>
                <c:pt idx="1368">
                  <c:v>82.101139084379298</c:v>
                </c:pt>
                <c:pt idx="1369">
                  <c:v>82.667053616774282</c:v>
                </c:pt>
                <c:pt idx="1370">
                  <c:v>82.62352172966699</c:v>
                </c:pt>
                <c:pt idx="1371">
                  <c:v>82.434883552201995</c:v>
                </c:pt>
                <c:pt idx="1372">
                  <c:v>82.492926068345056</c:v>
                </c:pt>
                <c:pt idx="1373">
                  <c:v>82.565479213523901</c:v>
                </c:pt>
                <c:pt idx="1374">
                  <c:v>82.340564463469491</c:v>
                </c:pt>
                <c:pt idx="1375">
                  <c:v>81.992309366611067</c:v>
                </c:pt>
                <c:pt idx="1376">
                  <c:v>81.934266850467978</c:v>
                </c:pt>
                <c:pt idx="1377">
                  <c:v>81.694841471377771</c:v>
                </c:pt>
                <c:pt idx="1378">
                  <c:v>81.368352318072979</c:v>
                </c:pt>
                <c:pt idx="1379">
                  <c:v>81.295799172894164</c:v>
                </c:pt>
                <c:pt idx="1380">
                  <c:v>81.404628890662423</c:v>
                </c:pt>
                <c:pt idx="1381">
                  <c:v>81.876224334324903</c:v>
                </c:pt>
                <c:pt idx="1382">
                  <c:v>81.644054269752587</c:v>
                </c:pt>
                <c:pt idx="1383">
                  <c:v>81.760139302038752</c:v>
                </c:pt>
                <c:pt idx="1384">
                  <c:v>81.426394834216069</c:v>
                </c:pt>
                <c:pt idx="1385">
                  <c:v>81.368352318072979</c:v>
                </c:pt>
                <c:pt idx="1386">
                  <c:v>81.375607632590871</c:v>
                </c:pt>
                <c:pt idx="1387">
                  <c:v>81.448160777769715</c:v>
                </c:pt>
                <c:pt idx="1388">
                  <c:v>81.368352318072979</c:v>
                </c:pt>
                <c:pt idx="1389">
                  <c:v>81.063629108321848</c:v>
                </c:pt>
                <c:pt idx="1390">
                  <c:v>80.82420372923167</c:v>
                </c:pt>
                <c:pt idx="1391">
                  <c:v>80.642820866284552</c:v>
                </c:pt>
                <c:pt idx="1392">
                  <c:v>80.809693100195872</c:v>
                </c:pt>
                <c:pt idx="1393">
                  <c:v>80.67184212435609</c:v>
                </c:pt>
                <c:pt idx="1394">
                  <c:v>80.925778132482037</c:v>
                </c:pt>
                <c:pt idx="1395">
                  <c:v>80.904012188928391</c:v>
                </c:pt>
                <c:pt idx="1396">
                  <c:v>80.076906333889582</c:v>
                </c:pt>
                <c:pt idx="1397">
                  <c:v>80.577523035623599</c:v>
                </c:pt>
                <c:pt idx="1398">
                  <c:v>81.128926938982801</c:v>
                </c:pt>
                <c:pt idx="1399">
                  <c:v>81.16520351157223</c:v>
                </c:pt>
                <c:pt idx="1400">
                  <c:v>81.274033229340489</c:v>
                </c:pt>
                <c:pt idx="1401">
                  <c:v>81.208735398679536</c:v>
                </c:pt>
                <c:pt idx="1402">
                  <c:v>81.245011971268951</c:v>
                </c:pt>
                <c:pt idx="1403">
                  <c:v>81.215990713197414</c:v>
                </c:pt>
                <c:pt idx="1404">
                  <c:v>81.419139519698177</c:v>
                </c:pt>
                <c:pt idx="1405">
                  <c:v>81.172458826090121</c:v>
                </c:pt>
                <c:pt idx="1406">
                  <c:v>80.896756874410499</c:v>
                </c:pt>
                <c:pt idx="1407">
                  <c:v>80.359863600087053</c:v>
                </c:pt>
                <c:pt idx="1408">
                  <c:v>80.555757092069939</c:v>
                </c:pt>
                <c:pt idx="1409">
                  <c:v>80.359863600087053</c:v>
                </c:pt>
                <c:pt idx="1410">
                  <c:v>80.563012406587831</c:v>
                </c:pt>
                <c:pt idx="1411">
                  <c:v>80.410650801712251</c:v>
                </c:pt>
                <c:pt idx="1412">
                  <c:v>80.280055140390346</c:v>
                </c:pt>
                <c:pt idx="1413">
                  <c:v>80.650076180802429</c:v>
                </c:pt>
                <c:pt idx="1414">
                  <c:v>80.563012406587831</c:v>
                </c:pt>
                <c:pt idx="1415">
                  <c:v>80.410650801712251</c:v>
                </c:pt>
                <c:pt idx="1416">
                  <c:v>80.330842342015515</c:v>
                </c:pt>
                <c:pt idx="1417">
                  <c:v>80.069651019371676</c:v>
                </c:pt>
                <c:pt idx="1418">
                  <c:v>79.35137488210114</c:v>
                </c:pt>
                <c:pt idx="1419">
                  <c:v>79.939055358049771</c:v>
                </c:pt>
                <c:pt idx="1420">
                  <c:v>80.229267938765133</c:v>
                </c:pt>
                <c:pt idx="1421">
                  <c:v>80.004353188710724</c:v>
                </c:pt>
                <c:pt idx="1422">
                  <c:v>80.04788507581803</c:v>
                </c:pt>
                <c:pt idx="1423">
                  <c:v>80.098672277443242</c:v>
                </c:pt>
                <c:pt idx="1424">
                  <c:v>79.830225640281498</c:v>
                </c:pt>
                <c:pt idx="1425">
                  <c:v>79.540013059566121</c:v>
                </c:pt>
                <c:pt idx="1426">
                  <c:v>80.504969890444741</c:v>
                </c:pt>
                <c:pt idx="1427">
                  <c:v>80.033374446782261</c:v>
                </c:pt>
                <c:pt idx="1428">
                  <c:v>79.997097874192846</c:v>
                </c:pt>
                <c:pt idx="1429">
                  <c:v>80.192991366175733</c:v>
                </c:pt>
                <c:pt idx="1430">
                  <c:v>80.2945657694261</c:v>
                </c:pt>
                <c:pt idx="1431">
                  <c:v>80.026119132264384</c:v>
                </c:pt>
                <c:pt idx="1432">
                  <c:v>79.699629978959592</c:v>
                </c:pt>
                <c:pt idx="1433">
                  <c:v>79.830225640281498</c:v>
                </c:pt>
                <c:pt idx="1434">
                  <c:v>79.677864035405932</c:v>
                </c:pt>
                <c:pt idx="1435">
                  <c:v>79.358630196619032</c:v>
                </c:pt>
                <c:pt idx="1436">
                  <c:v>79.336864253065357</c:v>
                </c:pt>
                <c:pt idx="1437">
                  <c:v>79.003119785242689</c:v>
                </c:pt>
                <c:pt idx="1438">
                  <c:v>79.06841761590367</c:v>
                </c:pt>
                <c:pt idx="1439">
                  <c:v>79.264311107886527</c:v>
                </c:pt>
                <c:pt idx="1440">
                  <c:v>79.452949285351522</c:v>
                </c:pt>
                <c:pt idx="1441">
                  <c:v>79.656098091852286</c:v>
                </c:pt>
                <c:pt idx="1442">
                  <c:v>79.757672495102668</c:v>
                </c:pt>
                <c:pt idx="1443">
                  <c:v>79.70688529347747</c:v>
                </c:pt>
                <c:pt idx="1444">
                  <c:v>79.670608720888055</c:v>
                </c:pt>
                <c:pt idx="1445">
                  <c:v>80.026119132264384</c:v>
                </c:pt>
                <c:pt idx="1446">
                  <c:v>80.120438220996874</c:v>
                </c:pt>
                <c:pt idx="1447">
                  <c:v>79.859246898353035</c:v>
                </c:pt>
                <c:pt idx="1448">
                  <c:v>79.989842559674969</c:v>
                </c:pt>
                <c:pt idx="1449">
                  <c:v>80.628310237248783</c:v>
                </c:pt>
                <c:pt idx="1450">
                  <c:v>80.853224987303207</c:v>
                </c:pt>
                <c:pt idx="1451">
                  <c:v>81.063629108321848</c:v>
                </c:pt>
                <c:pt idx="1452">
                  <c:v>80.751650584052811</c:v>
                </c:pt>
                <c:pt idx="1453">
                  <c:v>80.700863382427627</c:v>
                </c:pt>
                <c:pt idx="1454">
                  <c:v>80.737139955017042</c:v>
                </c:pt>
                <c:pt idx="1455">
                  <c:v>80.584778350141477</c:v>
                </c:pt>
                <c:pt idx="1456">
                  <c:v>80.439672059783788</c:v>
                </c:pt>
                <c:pt idx="1457">
                  <c:v>80.497714575926864</c:v>
                </c:pt>
                <c:pt idx="1458">
                  <c:v>80.577523035623599</c:v>
                </c:pt>
                <c:pt idx="1459">
                  <c:v>80.925778132482037</c:v>
                </c:pt>
                <c:pt idx="1460">
                  <c:v>80.816948414713778</c:v>
                </c:pt>
                <c:pt idx="1461">
                  <c:v>80.954799390553575</c:v>
                </c:pt>
                <c:pt idx="1462">
                  <c:v>80.59928897917726</c:v>
                </c:pt>
                <c:pt idx="1463">
                  <c:v>80.461438003337449</c:v>
                </c:pt>
                <c:pt idx="1464">
                  <c:v>80.367118914604944</c:v>
                </c:pt>
                <c:pt idx="1465">
                  <c:v>80.055140390335922</c:v>
                </c:pt>
                <c:pt idx="1466">
                  <c:v>80.10592759196112</c:v>
                </c:pt>
                <c:pt idx="1467">
                  <c:v>79.917289414496111</c:v>
                </c:pt>
                <c:pt idx="1468">
                  <c:v>79.851991583835172</c:v>
                </c:pt>
                <c:pt idx="1469">
                  <c:v>79.786693753174205</c:v>
                </c:pt>
                <c:pt idx="1470">
                  <c:v>80.055140390335922</c:v>
                </c:pt>
                <c:pt idx="1471">
                  <c:v>80.251033882318808</c:v>
                </c:pt>
                <c:pt idx="1472">
                  <c:v>80.367118914604944</c:v>
                </c:pt>
                <c:pt idx="1473">
                  <c:v>80.236523253283039</c:v>
                </c:pt>
                <c:pt idx="1474">
                  <c:v>80.468693317855326</c:v>
                </c:pt>
                <c:pt idx="1475">
                  <c:v>80.229267938765133</c:v>
                </c:pt>
                <c:pt idx="1476">
                  <c:v>79.866502212870941</c:v>
                </c:pt>
                <c:pt idx="1477">
                  <c:v>79.95356598708554</c:v>
                </c:pt>
                <c:pt idx="1478">
                  <c:v>79.873757527388818</c:v>
                </c:pt>
                <c:pt idx="1479">
                  <c:v>79.975331930639186</c:v>
                </c:pt>
                <c:pt idx="1480">
                  <c:v>80.323587027497638</c:v>
                </c:pt>
                <c:pt idx="1481">
                  <c:v>80.396140172676496</c:v>
                </c:pt>
                <c:pt idx="1482">
                  <c:v>80.490459261408986</c:v>
                </c:pt>
                <c:pt idx="1483">
                  <c:v>80.490459261408986</c:v>
                </c:pt>
                <c:pt idx="1484">
                  <c:v>80.352608285569175</c:v>
                </c:pt>
                <c:pt idx="1485">
                  <c:v>80.367118914604944</c:v>
                </c:pt>
                <c:pt idx="1486">
                  <c:v>80.352608285569175</c:v>
                </c:pt>
                <c:pt idx="1487">
                  <c:v>80.802437785678009</c:v>
                </c:pt>
                <c:pt idx="1488">
                  <c:v>81.070884422839725</c:v>
                </c:pt>
                <c:pt idx="1489">
                  <c:v>80.867735616338976</c:v>
                </c:pt>
                <c:pt idx="1490">
                  <c:v>80.983820648625127</c:v>
                </c:pt>
                <c:pt idx="1491">
                  <c:v>80.642820866284552</c:v>
                </c:pt>
                <c:pt idx="1492">
                  <c:v>80.657331495320321</c:v>
                </c:pt>
                <c:pt idx="1493">
                  <c:v>80.512225204962633</c:v>
                </c:pt>
                <c:pt idx="1494">
                  <c:v>80.352608285569175</c:v>
                </c:pt>
                <c:pt idx="1495">
                  <c:v>#N/A</c:v>
                </c:pt>
                <c:pt idx="1496">
                  <c:v>80.91852281796416</c:v>
                </c:pt>
                <c:pt idx="1497">
                  <c:v>81.179714140607999</c:v>
                </c:pt>
                <c:pt idx="1498">
                  <c:v>81.208735398679536</c:v>
                </c:pt>
                <c:pt idx="1499">
                  <c:v>80.874990930856853</c:v>
                </c:pt>
                <c:pt idx="1500">
                  <c:v>81.215990713197414</c:v>
                </c:pt>
                <c:pt idx="1501">
                  <c:v>81.056373793803957</c:v>
                </c:pt>
                <c:pt idx="1502">
                  <c:v>80.642820866284552</c:v>
                </c:pt>
                <c:pt idx="1503">
                  <c:v>80.606544293695137</c:v>
                </c:pt>
                <c:pt idx="1504">
                  <c:v>80.468693317855326</c:v>
                </c:pt>
                <c:pt idx="1505">
                  <c:v>80.722629325981288</c:v>
                </c:pt>
                <c:pt idx="1506">
                  <c:v>80.642820866284552</c:v>
                </c:pt>
                <c:pt idx="1507">
                  <c:v>80.838714358267438</c:v>
                </c:pt>
                <c:pt idx="1508">
                  <c:v>81.03460785025031</c:v>
                </c:pt>
                <c:pt idx="1509">
                  <c:v>80.592033664659368</c:v>
                </c:pt>
                <c:pt idx="1510">
                  <c:v>80.642820866284552</c:v>
                </c:pt>
                <c:pt idx="1511">
                  <c:v>80.44692737430168</c:v>
                </c:pt>
                <c:pt idx="1512">
                  <c:v>80.468693317855326</c:v>
                </c:pt>
                <c:pt idx="1513">
                  <c:v>80.062395704853799</c:v>
                </c:pt>
                <c:pt idx="1514">
                  <c:v>79.989842559674969</c:v>
                </c:pt>
                <c:pt idx="1515">
                  <c:v>79.844736269317281</c:v>
                </c:pt>
                <c:pt idx="1516">
                  <c:v>79.815715011245743</c:v>
                </c:pt>
                <c:pt idx="1517">
                  <c:v>80.018863817746507</c:v>
                </c:pt>
                <c:pt idx="1518">
                  <c:v>80.185736051657827</c:v>
                </c:pt>
                <c:pt idx="1519">
                  <c:v>80.287310454908223</c:v>
                </c:pt>
                <c:pt idx="1520">
                  <c:v>80.156714793586303</c:v>
                </c:pt>
                <c:pt idx="1521">
                  <c:v>79.975331930639186</c:v>
                </c:pt>
                <c:pt idx="1522">
                  <c:v>79.830225640281498</c:v>
                </c:pt>
                <c:pt idx="1523">
                  <c:v>79.583544946673442</c:v>
                </c:pt>
                <c:pt idx="1524">
                  <c:v>79.452949285351522</c:v>
                </c:pt>
                <c:pt idx="1525">
                  <c:v>79.090183559457301</c:v>
                </c:pt>
                <c:pt idx="1526">
                  <c:v>79.184502648189792</c:v>
                </c:pt>
                <c:pt idx="1527">
                  <c:v>78.843502865849231</c:v>
                </c:pt>
                <c:pt idx="1528">
                  <c:v>78.662120002902142</c:v>
                </c:pt>
                <c:pt idx="1529">
                  <c:v>78.473481825437119</c:v>
                </c:pt>
                <c:pt idx="1530">
                  <c:v>78.357396793150997</c:v>
                </c:pt>
                <c:pt idx="1531">
                  <c:v>78.284843647972139</c:v>
                </c:pt>
                <c:pt idx="1532">
                  <c:v>78.364652107668874</c:v>
                </c:pt>
                <c:pt idx="1533">
                  <c:v>78.487992454472916</c:v>
                </c:pt>
                <c:pt idx="1534">
                  <c:v>78.647609373866374</c:v>
                </c:pt>
                <c:pt idx="1535">
                  <c:v>78.901545381992293</c:v>
                </c:pt>
                <c:pt idx="1536">
                  <c:v>79.547268374084027</c:v>
                </c:pt>
                <c:pt idx="1537">
                  <c:v>79.641587462816517</c:v>
                </c:pt>
                <c:pt idx="1538">
                  <c:v>80.69360806790975</c:v>
                </c:pt>
                <c:pt idx="1539">
                  <c:v>80.657331495320321</c:v>
                </c:pt>
                <c:pt idx="1540">
                  <c:v>80.71537401146341</c:v>
                </c:pt>
                <c:pt idx="1541">
                  <c:v>81.16520351157223</c:v>
                </c:pt>
                <c:pt idx="1542">
                  <c:v>82.246245374736986</c:v>
                </c:pt>
                <c:pt idx="1543">
                  <c:v>83.116883116883116</c:v>
                </c:pt>
                <c:pt idx="1544">
                  <c:v>82.638032358702745</c:v>
                </c:pt>
                <c:pt idx="1545">
                  <c:v>82.246245374736986</c:v>
                </c:pt>
                <c:pt idx="1546">
                  <c:v>81.549735181020111</c:v>
                </c:pt>
                <c:pt idx="1547">
                  <c:v>80.563012406587831</c:v>
                </c:pt>
                <c:pt idx="1548">
                  <c:v>80.947544076035683</c:v>
                </c:pt>
                <c:pt idx="1549">
                  <c:v>79.677864035405932</c:v>
                </c:pt>
                <c:pt idx="1550">
                  <c:v>79.32960893854748</c:v>
                </c:pt>
                <c:pt idx="1551">
                  <c:v>78.364652107668874</c:v>
                </c:pt>
                <c:pt idx="1552">
                  <c:v>77.682652542987725</c:v>
                </c:pt>
                <c:pt idx="1553">
                  <c:v>78.234056446346955</c:v>
                </c:pt>
                <c:pt idx="1554">
                  <c:v>78.66937531742002</c:v>
                </c:pt>
                <c:pt idx="1555">
                  <c:v>78.553290285133855</c:v>
                </c:pt>
                <c:pt idx="1556">
                  <c:v>79.670608720888055</c:v>
                </c:pt>
                <c:pt idx="1557">
                  <c:v>79.641587462816517</c:v>
                </c:pt>
                <c:pt idx="1558">
                  <c:v>80.055140390335922</c:v>
                </c:pt>
                <c:pt idx="1559">
                  <c:v>79.489225857940937</c:v>
                </c:pt>
                <c:pt idx="1560">
                  <c:v>79.344119567583249</c:v>
                </c:pt>
                <c:pt idx="1561">
                  <c:v>79.126460132046731</c:v>
                </c:pt>
                <c:pt idx="1562">
                  <c:v>#N/A</c:v>
                </c:pt>
                <c:pt idx="1563">
                  <c:v>78.292098962490016</c:v>
                </c:pt>
                <c:pt idx="1564">
                  <c:v>78.974098527171151</c:v>
                </c:pt>
                <c:pt idx="1565">
                  <c:v>78.872524123920769</c:v>
                </c:pt>
                <c:pt idx="1566">
                  <c:v>78.843502865849231</c:v>
                </c:pt>
                <c:pt idx="1567">
                  <c:v>78.843502865849231</c:v>
                </c:pt>
                <c:pt idx="1568">
                  <c:v>#N/A</c:v>
                </c:pt>
                <c:pt idx="1569">
                  <c:v>79.540013059566121</c:v>
                </c:pt>
                <c:pt idx="1570">
                  <c:v>79.10469418849307</c:v>
                </c:pt>
                <c:pt idx="1571">
                  <c:v>78.995864470724811</c:v>
                </c:pt>
                <c:pt idx="1572">
                  <c:v>78.792715664224048</c:v>
                </c:pt>
                <c:pt idx="1573">
                  <c:v>78.792715664224048</c:v>
                </c:pt>
                <c:pt idx="1574">
                  <c:v>78.625843430312713</c:v>
                </c:pt>
                <c:pt idx="1575">
                  <c:v>78.843502865849231</c:v>
                </c:pt>
                <c:pt idx="1576">
                  <c:v>78.154247986650219</c:v>
                </c:pt>
                <c:pt idx="1577">
                  <c:v>78.357396793150997</c:v>
                </c:pt>
                <c:pt idx="1578">
                  <c:v>78.734673148080972</c:v>
                </c:pt>
                <c:pt idx="1579">
                  <c:v>78.916056011028076</c:v>
                </c:pt>
                <c:pt idx="1580">
                  <c:v>78.662120002902142</c:v>
                </c:pt>
                <c:pt idx="1581">
                  <c:v>78.908800696510184</c:v>
                </c:pt>
                <c:pt idx="1582">
                  <c:v>#N/A</c:v>
                </c:pt>
                <c:pt idx="1583">
                  <c:v>79.38765145469057</c:v>
                </c:pt>
                <c:pt idx="1584">
                  <c:v>78.66937531742002</c:v>
                </c:pt>
                <c:pt idx="1585">
                  <c:v>78.408183994776167</c:v>
                </c:pt>
                <c:pt idx="1586">
                  <c:v>78.234056446346955</c:v>
                </c:pt>
                <c:pt idx="1587">
                  <c:v>78.66937531742002</c:v>
                </c:pt>
                <c:pt idx="1588">
                  <c:v>78.531524341580223</c:v>
                </c:pt>
                <c:pt idx="1589">
                  <c:v>78.778205035188279</c:v>
                </c:pt>
                <c:pt idx="1590">
                  <c:v>78.901545381992293</c:v>
                </c:pt>
                <c:pt idx="1591">
                  <c:v>78.299354277007907</c:v>
                </c:pt>
                <c:pt idx="1592">
                  <c:v>78.342886164115228</c:v>
                </c:pt>
                <c:pt idx="1593">
                  <c:v>78.589566857723284</c:v>
                </c:pt>
                <c:pt idx="1594">
                  <c:v>79.445693970833631</c:v>
                </c:pt>
                <c:pt idx="1595">
                  <c:v>79.503736486976734</c:v>
                </c:pt>
                <c:pt idx="1596">
                  <c:v>79.808459696727851</c:v>
                </c:pt>
                <c:pt idx="1597">
                  <c:v>79.111949503010962</c:v>
                </c:pt>
                <c:pt idx="1598">
                  <c:v>79.627076833780734</c:v>
                </c:pt>
                <c:pt idx="1599">
                  <c:v>79.743161866066885</c:v>
                </c:pt>
                <c:pt idx="1600">
                  <c:v>79.924544729013988</c:v>
                </c:pt>
                <c:pt idx="1601">
                  <c:v>80.795182471160118</c:v>
                </c:pt>
                <c:pt idx="1602">
                  <c:v>80.650076180802429</c:v>
                </c:pt>
                <c:pt idx="1603">
                  <c:v>81.070884422839725</c:v>
                </c:pt>
                <c:pt idx="1604">
                  <c:v>81.215990713197414</c:v>
                </c:pt>
                <c:pt idx="1605">
                  <c:v>81.622288326198941</c:v>
                </c:pt>
                <c:pt idx="1606">
                  <c:v>82.202713487629694</c:v>
                </c:pt>
                <c:pt idx="1607">
                  <c:v>81.876224334324903</c:v>
                </c:pt>
                <c:pt idx="1608">
                  <c:v>81.941522164985855</c:v>
                </c:pt>
                <c:pt idx="1609">
                  <c:v>82.529202640934486</c:v>
                </c:pt>
                <c:pt idx="1610">
                  <c:v>82.333309148951599</c:v>
                </c:pt>
                <c:pt idx="1611">
                  <c:v>82.014075310164699</c:v>
                </c:pt>
                <c:pt idx="1612">
                  <c:v>81.644054269752587</c:v>
                </c:pt>
                <c:pt idx="1613">
                  <c:v>82.043096568236237</c:v>
                </c:pt>
                <c:pt idx="1614">
                  <c:v>81.491692664877021</c:v>
                </c:pt>
                <c:pt idx="1615">
                  <c:v>81.419139519698177</c:v>
                </c:pt>
                <c:pt idx="1616">
                  <c:v>81.332075745483564</c:v>
                </c:pt>
                <c:pt idx="1617">
                  <c:v>81.353841689037225</c:v>
                </c:pt>
                <c:pt idx="1618">
                  <c:v>82.115649713415067</c:v>
                </c:pt>
                <c:pt idx="1619">
                  <c:v>81.839947761735459</c:v>
                </c:pt>
                <c:pt idx="1620">
                  <c:v>81.259522600304734</c:v>
                </c:pt>
                <c:pt idx="1621">
                  <c:v>81.353841689037225</c:v>
                </c:pt>
                <c:pt idx="1622">
                  <c:v>81.868969019807011</c:v>
                </c:pt>
                <c:pt idx="1623">
                  <c:v>81.245011971268951</c:v>
                </c:pt>
                <c:pt idx="1624">
                  <c:v>81.259522600304734</c:v>
                </c:pt>
                <c:pt idx="1625">
                  <c:v>81.88347964884278</c:v>
                </c:pt>
                <c:pt idx="1626">
                  <c:v>81.912500906914318</c:v>
                </c:pt>
                <c:pt idx="1627">
                  <c:v>81.88347964884278</c:v>
                </c:pt>
                <c:pt idx="1628">
                  <c:v>82.289777261844307</c:v>
                </c:pt>
                <c:pt idx="1629">
                  <c:v>81.810926503663936</c:v>
                </c:pt>
                <c:pt idx="1630">
                  <c:v>82.195458173111817</c:v>
                </c:pt>
                <c:pt idx="1631">
                  <c:v>82.529202640934486</c:v>
                </c:pt>
                <c:pt idx="1632">
                  <c:v>83.029819342668503</c:v>
                </c:pt>
                <c:pt idx="1633">
                  <c:v>82.812159907131971</c:v>
                </c:pt>
                <c:pt idx="1634">
                  <c:v>82.913734310382353</c:v>
                </c:pt>
                <c:pt idx="1635">
                  <c:v>83.058840600740041</c:v>
                </c:pt>
                <c:pt idx="1636">
                  <c:v>83.022564028150626</c:v>
                </c:pt>
                <c:pt idx="1637">
                  <c:v>84.002031488065015</c:v>
                </c:pt>
                <c:pt idx="1638">
                  <c:v>83.936733657404048</c:v>
                </c:pt>
                <c:pt idx="1639">
                  <c:v>84.219690923601547</c:v>
                </c:pt>
                <c:pt idx="1640">
                  <c:v>85.32249873031995</c:v>
                </c:pt>
                <c:pt idx="1641">
                  <c:v>85.010520206050927</c:v>
                </c:pt>
                <c:pt idx="1642">
                  <c:v>85.068562722194002</c:v>
                </c:pt>
                <c:pt idx="1643">
                  <c:v>85.199158383515922</c:v>
                </c:pt>
                <c:pt idx="1644">
                  <c:v>85.960966407893793</c:v>
                </c:pt>
                <c:pt idx="1645">
                  <c:v>85.075818036711908</c:v>
                </c:pt>
                <c:pt idx="1646">
                  <c:v>85.358775302909393</c:v>
                </c:pt>
                <c:pt idx="1647">
                  <c:v>86.004498295001085</c:v>
                </c:pt>
                <c:pt idx="1648">
                  <c:v>85.924689835304349</c:v>
                </c:pt>
                <c:pt idx="1649">
                  <c:v>85.736051657839369</c:v>
                </c:pt>
                <c:pt idx="1650">
                  <c:v>85.34426467387361</c:v>
                </c:pt>
                <c:pt idx="1651">
                  <c:v>85.489370964231298</c:v>
                </c:pt>
                <c:pt idx="1652">
                  <c:v>85.402307190016685</c:v>
                </c:pt>
                <c:pt idx="1653">
                  <c:v>85.852136690125519</c:v>
                </c:pt>
                <c:pt idx="1654">
                  <c:v>85.707030399767831</c:v>
                </c:pt>
                <c:pt idx="1655">
                  <c:v>85.997242980483207</c:v>
                </c:pt>
                <c:pt idx="1656">
                  <c:v>86.381774649931089</c:v>
                </c:pt>
                <c:pt idx="1657">
                  <c:v>86.577668141913961</c:v>
                </c:pt>
                <c:pt idx="1658">
                  <c:v>85.975477036929561</c:v>
                </c:pt>
                <c:pt idx="1659">
                  <c:v>85.387796560980917</c:v>
                </c:pt>
                <c:pt idx="1660">
                  <c:v>85.953711093375901</c:v>
                </c:pt>
                <c:pt idx="1661">
                  <c:v>85.714285714285708</c:v>
                </c:pt>
                <c:pt idx="1662">
                  <c:v>85.532902851338605</c:v>
                </c:pt>
                <c:pt idx="1663">
                  <c:v>85.656243198142647</c:v>
                </c:pt>
                <c:pt idx="1664">
                  <c:v>86.447072480592041</c:v>
                </c:pt>
                <c:pt idx="1665">
                  <c:v>86.62845534353913</c:v>
                </c:pt>
                <c:pt idx="1666">
                  <c:v>86.969455125879719</c:v>
                </c:pt>
                <c:pt idx="1667">
                  <c:v>86.055285496626283</c:v>
                </c:pt>
                <c:pt idx="1668">
                  <c:v>85.707030399767831</c:v>
                </c:pt>
                <c:pt idx="1669">
                  <c:v>85.503881593267067</c:v>
                </c:pt>
                <c:pt idx="1670">
                  <c:v>85.416817819052454</c:v>
                </c:pt>
                <c:pt idx="1671">
                  <c:v>85.96822172241167</c:v>
                </c:pt>
                <c:pt idx="1672">
                  <c:v>86.004498295001085</c:v>
                </c:pt>
                <c:pt idx="1673">
                  <c:v>86.164115214394542</c:v>
                </c:pt>
                <c:pt idx="1674">
                  <c:v>86.280200246680693</c:v>
                </c:pt>
                <c:pt idx="1675">
                  <c:v>86.113328012769358</c:v>
                </c:pt>
                <c:pt idx="1676">
                  <c:v>85.59094536748168</c:v>
                </c:pt>
                <c:pt idx="1677">
                  <c:v>85.852136690125519</c:v>
                </c:pt>
                <c:pt idx="1678">
                  <c:v>85.51839222230285</c:v>
                </c:pt>
                <c:pt idx="1679">
                  <c:v>85.177392439962276</c:v>
                </c:pt>
                <c:pt idx="1680">
                  <c:v>84.829137343103824</c:v>
                </c:pt>
                <c:pt idx="1681">
                  <c:v>84.488137560763263</c:v>
                </c:pt>
                <c:pt idx="1682">
                  <c:v>84.408329101066528</c:v>
                </c:pt>
                <c:pt idx="1683">
                  <c:v>84.669520423710381</c:v>
                </c:pt>
                <c:pt idx="1684">
                  <c:v>84.901690488282654</c:v>
                </c:pt>
                <c:pt idx="1685">
                  <c:v>84.945222375389974</c:v>
                </c:pt>
                <c:pt idx="1686">
                  <c:v>85.264456214176889</c:v>
                </c:pt>
                <c:pt idx="1687">
                  <c:v>85.104839294783432</c:v>
                </c:pt>
                <c:pt idx="1688">
                  <c:v>85.380541246463039</c:v>
                </c:pt>
                <c:pt idx="1689">
                  <c:v>85.576434738445911</c:v>
                </c:pt>
                <c:pt idx="1690">
                  <c:v>85.395051875498808</c:v>
                </c:pt>
                <c:pt idx="1691">
                  <c:v>85.358775302909393</c:v>
                </c:pt>
                <c:pt idx="1692">
                  <c:v>85.576434738445911</c:v>
                </c:pt>
                <c:pt idx="1693">
                  <c:v>85.51839222230285</c:v>
                </c:pt>
                <c:pt idx="1694">
                  <c:v>85.24994558514112</c:v>
                </c:pt>
                <c:pt idx="1695">
                  <c:v>84.87266923021113</c:v>
                </c:pt>
                <c:pt idx="1696">
                  <c:v>85.184647754480153</c:v>
                </c:pt>
                <c:pt idx="1697">
                  <c:v>85.503881593267067</c:v>
                </c:pt>
                <c:pt idx="1698">
                  <c:v>85.685264456214171</c:v>
                </c:pt>
                <c:pt idx="1699">
                  <c:v>85.989987665965316</c:v>
                </c:pt>
                <c:pt idx="1700">
                  <c:v>85.765072915910906</c:v>
                </c:pt>
                <c:pt idx="1701">
                  <c:v>86.019008924036868</c:v>
                </c:pt>
                <c:pt idx="1702">
                  <c:v>85.750562286875137</c:v>
                </c:pt>
                <c:pt idx="1703">
                  <c:v>85.844881375607642</c:v>
                </c:pt>
                <c:pt idx="1704">
                  <c:v>85.083073351229771</c:v>
                </c:pt>
                <c:pt idx="1705">
                  <c:v>84.916201117318451</c:v>
                </c:pt>
                <c:pt idx="1706">
                  <c:v>84.87266923021113</c:v>
                </c:pt>
                <c:pt idx="1707">
                  <c:v>84.538924762388447</c:v>
                </c:pt>
                <c:pt idx="1708">
                  <c:v>84.901690488282654</c:v>
                </c:pt>
                <c:pt idx="1709">
                  <c:v>85.039541464122465</c:v>
                </c:pt>
                <c:pt idx="1710">
                  <c:v>86.011753609518976</c:v>
                </c:pt>
                <c:pt idx="1711">
                  <c:v>86.12058332728725</c:v>
                </c:pt>
                <c:pt idx="1712">
                  <c:v>86.214902416019726</c:v>
                </c:pt>
                <c:pt idx="1713">
                  <c:v>85.670753827178416</c:v>
                </c:pt>
                <c:pt idx="1714">
                  <c:v>85.366030617427285</c:v>
                </c:pt>
                <c:pt idx="1715">
                  <c:v>85.547413480374374</c:v>
                </c:pt>
                <c:pt idx="1716">
                  <c:v>85.7215410288036</c:v>
                </c:pt>
                <c:pt idx="1717">
                  <c:v>85.830370746571859</c:v>
                </c:pt>
                <c:pt idx="1718">
                  <c:v>86.207647101501848</c:v>
                </c:pt>
                <c:pt idx="1719">
                  <c:v>86.106072698251467</c:v>
                </c:pt>
                <c:pt idx="1720">
                  <c:v>85.844881375607642</c:v>
                </c:pt>
                <c:pt idx="1721">
                  <c:v>86.069796125662037</c:v>
                </c:pt>
                <c:pt idx="1722">
                  <c:v>86.345498077341659</c:v>
                </c:pt>
                <c:pt idx="1723">
                  <c:v>86.08430675469782</c:v>
                </c:pt>
                <c:pt idx="1724">
                  <c:v>86.265689617644924</c:v>
                </c:pt>
                <c:pt idx="1725">
                  <c:v>86.918667924254521</c:v>
                </c:pt>
                <c:pt idx="1726">
                  <c:v>86.831604150039922</c:v>
                </c:pt>
                <c:pt idx="1727">
                  <c:v>87.542624972792566</c:v>
                </c:pt>
                <c:pt idx="1728">
                  <c:v>88.159326706812749</c:v>
                </c:pt>
                <c:pt idx="1729">
                  <c:v>88.217369222955824</c:v>
                </c:pt>
                <c:pt idx="1730">
                  <c:v>87.9924544729014</c:v>
                </c:pt>
                <c:pt idx="1731">
                  <c:v>87.890880069651018</c:v>
                </c:pt>
                <c:pt idx="1732">
                  <c:v>87.854603497061603</c:v>
                </c:pt>
                <c:pt idx="1733">
                  <c:v>87.89813538416891</c:v>
                </c:pt>
                <c:pt idx="1734">
                  <c:v>87.985199158383509</c:v>
                </c:pt>
                <c:pt idx="1735">
                  <c:v>88.23913516650947</c:v>
                </c:pt>
                <c:pt idx="1736">
                  <c:v>88.079518247116013</c:v>
                </c:pt>
                <c:pt idx="1737">
                  <c:v>88.435028658492342</c:v>
                </c:pt>
                <c:pt idx="1738">
                  <c:v>88.848581586011761</c:v>
                </c:pt>
                <c:pt idx="1739">
                  <c:v>88.942900674744251</c:v>
                </c:pt>
                <c:pt idx="1740">
                  <c:v>88.318943626206206</c:v>
                </c:pt>
                <c:pt idx="1741">
                  <c:v>88.797794384386563</c:v>
                </c:pt>
                <c:pt idx="1742">
                  <c:v>88.268156424581008</c:v>
                </c:pt>
                <c:pt idx="1743">
                  <c:v>89.211347311905982</c:v>
                </c:pt>
                <c:pt idx="1744">
                  <c:v>89.029964448958879</c:v>
                </c:pt>
                <c:pt idx="1745">
                  <c:v>89.516070521657127</c:v>
                </c:pt>
                <c:pt idx="1746">
                  <c:v>89.066241021548294</c:v>
                </c:pt>
                <c:pt idx="1747">
                  <c:v>88.877602844083299</c:v>
                </c:pt>
                <c:pt idx="1748">
                  <c:v>88.246390481027348</c:v>
                </c:pt>
                <c:pt idx="1749">
                  <c:v>88.231879851991579</c:v>
                </c:pt>
                <c:pt idx="1750">
                  <c:v>88.268156424581008</c:v>
                </c:pt>
                <c:pt idx="1751">
                  <c:v>87.963433214829863</c:v>
                </c:pt>
                <c:pt idx="1752">
                  <c:v>87.956177900311971</c:v>
                </c:pt>
                <c:pt idx="1753">
                  <c:v>88.021475730972938</c:v>
                </c:pt>
                <c:pt idx="1754">
                  <c:v>87.796560980918514</c:v>
                </c:pt>
                <c:pt idx="1755">
                  <c:v>88.210113908437933</c:v>
                </c:pt>
                <c:pt idx="1756">
                  <c:v>88.210113908437933</c:v>
                </c:pt>
                <c:pt idx="1757">
                  <c:v>88.166582021330626</c:v>
                </c:pt>
                <c:pt idx="1758">
                  <c:v>88.101284190669659</c:v>
                </c:pt>
                <c:pt idx="1759">
                  <c:v>87.890880069651018</c:v>
                </c:pt>
                <c:pt idx="1760">
                  <c:v>87.724007835739684</c:v>
                </c:pt>
                <c:pt idx="1761">
                  <c:v>88.050496989044476</c:v>
                </c:pt>
                <c:pt idx="1762">
                  <c:v>87.673220634114486</c:v>
                </c:pt>
                <c:pt idx="1763">
                  <c:v>87.383008053399109</c:v>
                </c:pt>
                <c:pt idx="1764">
                  <c:v>87.187114561416237</c:v>
                </c:pt>
                <c:pt idx="1765">
                  <c:v>87.034752956540657</c:v>
                </c:pt>
                <c:pt idx="1766">
                  <c:v>86.940433867808167</c:v>
                </c:pt>
                <c:pt idx="1767">
                  <c:v>87.245157077559313</c:v>
                </c:pt>
                <c:pt idx="1768">
                  <c:v>87.818326924472174</c:v>
                </c:pt>
                <c:pt idx="1769">
                  <c:v>87.985199158383509</c:v>
                </c:pt>
                <c:pt idx="1770">
                  <c:v>88.130305448741197</c:v>
                </c:pt>
                <c:pt idx="1771">
                  <c:v>87.847348182543712</c:v>
                </c:pt>
                <c:pt idx="1772">
                  <c:v>88.101284190669659</c:v>
                </c:pt>
                <c:pt idx="1773">
                  <c:v>87.49909308568526</c:v>
                </c:pt>
                <c:pt idx="1774">
                  <c:v>87.673220634114486</c:v>
                </c:pt>
                <c:pt idx="1775">
                  <c:v>88.072262932598136</c:v>
                </c:pt>
                <c:pt idx="1776">
                  <c:v>88.028731045490815</c:v>
                </c:pt>
                <c:pt idx="1777">
                  <c:v>88.101284190669659</c:v>
                </c:pt>
                <c:pt idx="1778">
                  <c:v>88.12305013422332</c:v>
                </c:pt>
                <c:pt idx="1779">
                  <c:v>88.696219981136181</c:v>
                </c:pt>
                <c:pt idx="1780">
                  <c:v>87.941667271276202</c:v>
                </c:pt>
                <c:pt idx="1781">
                  <c:v>87.448305884060076</c:v>
                </c:pt>
                <c:pt idx="1782">
                  <c:v>87.266923021112973</c:v>
                </c:pt>
                <c:pt idx="1783">
                  <c:v>87.412029311470661</c:v>
                </c:pt>
                <c:pt idx="1784">
                  <c:v>87.310454908220279</c:v>
                </c:pt>
                <c:pt idx="1785">
                  <c:v>86.613944714503361</c:v>
                </c:pt>
                <c:pt idx="1786">
                  <c:v>86.091562069215712</c:v>
                </c:pt>
                <c:pt idx="1787">
                  <c:v>86.294710875716476</c:v>
                </c:pt>
                <c:pt idx="1788">
                  <c:v>86.280200246680693</c:v>
                </c:pt>
                <c:pt idx="1789">
                  <c:v>86.8388594645578</c:v>
                </c:pt>
                <c:pt idx="1790">
                  <c:v>86.577668141913961</c:v>
                </c:pt>
                <c:pt idx="1791">
                  <c:v>86.483349053181456</c:v>
                </c:pt>
                <c:pt idx="1792">
                  <c:v>86.526880940288777</c:v>
                </c:pt>
                <c:pt idx="1793">
                  <c:v>86.389029964448966</c:v>
                </c:pt>
                <c:pt idx="1794">
                  <c:v>86.425306537038381</c:v>
                </c:pt>
                <c:pt idx="1795">
                  <c:v>86.272944932162815</c:v>
                </c:pt>
                <c:pt idx="1796">
                  <c:v>86.526880940288777</c:v>
                </c:pt>
                <c:pt idx="1797">
                  <c:v>86.214902416019726</c:v>
                </c:pt>
                <c:pt idx="1798">
                  <c:v>85.794094173982444</c:v>
                </c:pt>
                <c:pt idx="1799">
                  <c:v>85.627221940071095</c:v>
                </c:pt>
                <c:pt idx="1800">
                  <c:v>85.482115649713421</c:v>
                </c:pt>
                <c:pt idx="1801">
                  <c:v>85.496626278749176</c:v>
                </c:pt>
                <c:pt idx="1802">
                  <c:v>85.184647754480153</c:v>
                </c:pt>
                <c:pt idx="1803">
                  <c:v>85.068562722194002</c:v>
                </c:pt>
                <c:pt idx="1804">
                  <c:v>85.220924327069596</c:v>
                </c:pt>
                <c:pt idx="1805">
                  <c:v>#N/A</c:v>
                </c:pt>
                <c:pt idx="1806">
                  <c:v>#N/A</c:v>
                </c:pt>
                <c:pt idx="1807">
                  <c:v>85.699775085249954</c:v>
                </c:pt>
                <c:pt idx="1808">
                  <c:v>86.222157730537617</c:v>
                </c:pt>
                <c:pt idx="1809">
                  <c:v>86.142349270840896</c:v>
                </c:pt>
                <c:pt idx="1810">
                  <c:v>86.251178988609169</c:v>
                </c:pt>
                <c:pt idx="1811">
                  <c:v>86.367264020895306</c:v>
                </c:pt>
                <c:pt idx="1812">
                  <c:v>86.30922150475223</c:v>
                </c:pt>
                <c:pt idx="1813">
                  <c:v>86.802582891968356</c:v>
                </c:pt>
                <c:pt idx="1814">
                  <c:v>86.846114779075677</c:v>
                </c:pt>
                <c:pt idx="1815">
                  <c:v>86.962199811361842</c:v>
                </c:pt>
                <c:pt idx="1816">
                  <c:v>87.317710222738157</c:v>
                </c:pt>
                <c:pt idx="1817">
                  <c:v>87.433795255024322</c:v>
                </c:pt>
                <c:pt idx="1818">
                  <c:v>87.114561416237407</c:v>
                </c:pt>
                <c:pt idx="1819">
                  <c:v>87.397518682434878</c:v>
                </c:pt>
                <c:pt idx="1820">
                  <c:v>87.542624972792566</c:v>
                </c:pt>
                <c:pt idx="1821">
                  <c:v>87.680475948632377</c:v>
                </c:pt>
                <c:pt idx="1822">
                  <c:v>87.702241892186024</c:v>
                </c:pt>
                <c:pt idx="1823">
                  <c:v>87.571646230864118</c:v>
                </c:pt>
                <c:pt idx="1824">
                  <c:v>87.999709787419306</c:v>
                </c:pt>
                <c:pt idx="1825">
                  <c:v>87.658710005078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F1-46BC-AD91-087BDCD0BE99}"/>
            </c:ext>
          </c:extLst>
        </c:ser>
        <c:ser>
          <c:idx val="1"/>
          <c:order val="1"/>
          <c:tx>
            <c:strRef>
              <c:f>'G IV.6.17.'!$I$8</c:f>
              <c:strCache>
                <c:ptCount val="1"/>
                <c:pt idx="0">
                  <c:v>Japanese yen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IV.6.17.'!$G$10:$G$1835</c:f>
              <c:numCache>
                <c:formatCode>m/d/yyyy</c:formatCode>
                <c:ptCount val="182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</c:numCache>
            </c:numRef>
          </c:cat>
          <c:val>
            <c:numRef>
              <c:f>'G IV.6.17.'!$I$10:$I$1835</c:f>
              <c:numCache>
                <c:formatCode>0.0</c:formatCode>
                <c:ptCount val="1826"/>
                <c:pt idx="0">
                  <c:v>#N/A</c:v>
                </c:pt>
                <c:pt idx="1">
                  <c:v>#N/A</c:v>
                </c:pt>
                <c:pt idx="2">
                  <c:v>100.58267265259337</c:v>
                </c:pt>
                <c:pt idx="3">
                  <c:v>100.80413555427916</c:v>
                </c:pt>
                <c:pt idx="4">
                  <c:v>100.38131553860819</c:v>
                </c:pt>
                <c:pt idx="5">
                  <c:v>100.42918454935624</c:v>
                </c:pt>
                <c:pt idx="6">
                  <c:v>100.35261602973411</c:v>
                </c:pt>
                <c:pt idx="7">
                  <c:v>#N/A</c:v>
                </c:pt>
                <c:pt idx="8">
                  <c:v>101.93610842207164</c:v>
                </c:pt>
                <c:pt idx="9">
                  <c:v>101.12359550561798</c:v>
                </c:pt>
                <c:pt idx="10">
                  <c:v>100.53465724651518</c:v>
                </c:pt>
                <c:pt idx="11">
                  <c:v>100.89106064961196</c:v>
                </c:pt>
                <c:pt idx="12">
                  <c:v>100.81378650071804</c:v>
                </c:pt>
                <c:pt idx="13">
                  <c:v>101.02657584188812</c:v>
                </c:pt>
                <c:pt idx="14">
                  <c:v>100.63073394495412</c:v>
                </c:pt>
                <c:pt idx="15">
                  <c:v>101.76862858799652</c:v>
                </c:pt>
                <c:pt idx="16">
                  <c:v>102.7818448023426</c:v>
                </c:pt>
                <c:pt idx="17">
                  <c:v>102.53164556962024</c:v>
                </c:pt>
                <c:pt idx="18">
                  <c:v>101.98547215496367</c:v>
                </c:pt>
                <c:pt idx="19">
                  <c:v>102.7818448023426</c:v>
                </c:pt>
                <c:pt idx="20">
                  <c:v>102.4119821046489</c:v>
                </c:pt>
                <c:pt idx="21">
                  <c:v>102.97281439468023</c:v>
                </c:pt>
                <c:pt idx="22">
                  <c:v>104</c:v>
                </c:pt>
                <c:pt idx="23">
                  <c:v>103.6723441961209</c:v>
                </c:pt>
                <c:pt idx="24">
                  <c:v>103.66213821618429</c:v>
                </c:pt>
                <c:pt idx="25">
                  <c:v>103.21505587139777</c:v>
                </c:pt>
                <c:pt idx="26">
                  <c:v>102.75175644028103</c:v>
                </c:pt>
                <c:pt idx="27">
                  <c:v>#N/A</c:v>
                </c:pt>
                <c:pt idx="28">
                  <c:v>102.71166601638704</c:v>
                </c:pt>
                <c:pt idx="29">
                  <c:v>102.74173090057567</c:v>
                </c:pt>
                <c:pt idx="30">
                  <c:v>102.98288508557457</c:v>
                </c:pt>
                <c:pt idx="31">
                  <c:v>103.06352158167759</c:v>
                </c:pt>
                <c:pt idx="32">
                  <c:v>103.00303237797124</c:v>
                </c:pt>
                <c:pt idx="33">
                  <c:v>103.23529411764704</c:v>
                </c:pt>
                <c:pt idx="34">
                  <c:v>102.71166601638704</c:v>
                </c:pt>
                <c:pt idx="35">
                  <c:v>102.65158900370443</c:v>
                </c:pt>
                <c:pt idx="36">
                  <c:v>102.69163253364539</c:v>
                </c:pt>
                <c:pt idx="37">
                  <c:v>103.0534351145038</c:v>
                </c:pt>
                <c:pt idx="38">
                  <c:v>102.86216665038586</c:v>
                </c:pt>
                <c:pt idx="39">
                  <c:v>103.43811394891944</c:v>
                </c:pt>
                <c:pt idx="40">
                  <c:v>103.94866732477787</c:v>
                </c:pt>
                <c:pt idx="41">
                  <c:v>103.70297419736063</c:v>
                </c:pt>
                <c:pt idx="42">
                  <c:v>103.00303237797124</c:v>
                </c:pt>
                <c:pt idx="43">
                  <c:v>102.58158792011689</c:v>
                </c:pt>
                <c:pt idx="44">
                  <c:v>102.23300970873785</c:v>
                </c:pt>
                <c:pt idx="45">
                  <c:v>102.03488372093024</c:v>
                </c:pt>
                <c:pt idx="46">
                  <c:v>101.93610842207164</c:v>
                </c:pt>
                <c:pt idx="47">
                  <c:v>102.33236151603498</c:v>
                </c:pt>
                <c:pt idx="48">
                  <c:v>102.47177890229659</c:v>
                </c:pt>
                <c:pt idx="49">
                  <c:v>103.41779611078374</c:v>
                </c:pt>
                <c:pt idx="50">
                  <c:v>103.8256754091895</c:v>
                </c:pt>
                <c:pt idx="51">
                  <c:v>103.41779611078374</c:v>
                </c:pt>
                <c:pt idx="52">
                  <c:v>103.8256754091895</c:v>
                </c:pt>
                <c:pt idx="53">
                  <c:v>102.9325513196481</c:v>
                </c:pt>
                <c:pt idx="54">
                  <c:v>#N/A</c:v>
                </c:pt>
                <c:pt idx="55">
                  <c:v>102.8923197185851</c:v>
                </c:pt>
                <c:pt idx="56">
                  <c:v>103.03326810176125</c:v>
                </c:pt>
                <c:pt idx="57">
                  <c:v>102.88226673180264</c:v>
                </c:pt>
                <c:pt idx="58">
                  <c:v>103.33660451422963</c:v>
                </c:pt>
                <c:pt idx="59">
                  <c:v>103.08370044052863</c:v>
                </c:pt>
                <c:pt idx="60">
                  <c:v>102.38210986874088</c:v>
                </c:pt>
                <c:pt idx="61">
                  <c:v>101.96572092572866</c:v>
                </c:pt>
                <c:pt idx="62">
                  <c:v>101.39624458353396</c:v>
                </c:pt>
                <c:pt idx="63">
                  <c:v>101.41577578734469</c:v>
                </c:pt>
                <c:pt idx="64">
                  <c:v>101.34744947064485</c:v>
                </c:pt>
                <c:pt idx="65">
                  <c:v>102.03488372093024</c:v>
                </c:pt>
                <c:pt idx="66">
                  <c:v>102.37215632899085</c:v>
                </c:pt>
                <c:pt idx="67">
                  <c:v>103.28592447278078</c:v>
                </c:pt>
                <c:pt idx="68">
                  <c:v>103.16449495444304</c:v>
                </c:pt>
                <c:pt idx="69">
                  <c:v>103.71318822023048</c:v>
                </c:pt>
                <c:pt idx="70">
                  <c:v>103.79497289305075</c:v>
                </c:pt>
                <c:pt idx="71">
                  <c:v>103.3771843707049</c:v>
                </c:pt>
                <c:pt idx="72">
                  <c:v>103.13418217433889</c:v>
                </c:pt>
                <c:pt idx="73">
                  <c:v>103.20493972361069</c:v>
                </c:pt>
                <c:pt idx="74">
                  <c:v>102.7016482980591</c:v>
                </c:pt>
                <c:pt idx="75">
                  <c:v>102.63157894736842</c:v>
                </c:pt>
                <c:pt idx="76">
                  <c:v>102.57159555815312</c:v>
                </c:pt>
                <c:pt idx="77">
                  <c:v>102.60157848582286</c:v>
                </c:pt>
                <c:pt idx="78">
                  <c:v>102.76178393676199</c:v>
                </c:pt>
                <c:pt idx="79">
                  <c:v>102.86216665038586</c:v>
                </c:pt>
                <c:pt idx="80">
                  <c:v>103.13418217433889</c:v>
                </c:pt>
                <c:pt idx="81">
                  <c:v>#N/A</c:v>
                </c:pt>
                <c:pt idx="82">
                  <c:v>102.65158900370443</c:v>
                </c:pt>
                <c:pt idx="83">
                  <c:v>102.95267892061008</c:v>
                </c:pt>
                <c:pt idx="84">
                  <c:v>102.8923197185851</c:v>
                </c:pt>
                <c:pt idx="85">
                  <c:v>#N/A</c:v>
                </c:pt>
                <c:pt idx="86">
                  <c:v>#N/A</c:v>
                </c:pt>
                <c:pt idx="87">
                  <c:v>103.64173228346456</c:v>
                </c:pt>
                <c:pt idx="88">
                  <c:v>103.40764018462143</c:v>
                </c:pt>
                <c:pt idx="89">
                  <c:v>103.57037474181175</c:v>
                </c:pt>
                <c:pt idx="90">
                  <c:v>103.23529411764704</c:v>
                </c:pt>
                <c:pt idx="91">
                  <c:v>103.02318755503377</c:v>
                </c:pt>
                <c:pt idx="92">
                  <c:v>103.08370044052863</c:v>
                </c:pt>
                <c:pt idx="93">
                  <c:v>103.43811394891944</c:v>
                </c:pt>
                <c:pt idx="94">
                  <c:v>103.6927621861152</c:v>
                </c:pt>
                <c:pt idx="95">
                  <c:v>103.6927621861152</c:v>
                </c:pt>
                <c:pt idx="96">
                  <c:v>103.79497289305075</c:v>
                </c:pt>
                <c:pt idx="97">
                  <c:v>104.30906389301633</c:v>
                </c:pt>
                <c:pt idx="98">
                  <c:v>103.8256754091895</c:v>
                </c:pt>
                <c:pt idx="99">
                  <c:v>103.40764018462143</c:v>
                </c:pt>
                <c:pt idx="100">
                  <c:v>103.31632653061224</c:v>
                </c:pt>
                <c:pt idx="101">
                  <c:v>103.28592447278078</c:v>
                </c:pt>
                <c:pt idx="102">
                  <c:v>103.51946519858434</c:v>
                </c:pt>
                <c:pt idx="103">
                  <c:v>103.6009445100354</c:v>
                </c:pt>
                <c:pt idx="104">
                  <c:v>103.27579442918793</c:v>
                </c:pt>
                <c:pt idx="105">
                  <c:v>102.85211955460052</c:v>
                </c:pt>
                <c:pt idx="106">
                  <c:v>102.58158792011689</c:v>
                </c:pt>
                <c:pt idx="107">
                  <c:v>102.67160686427457</c:v>
                </c:pt>
                <c:pt idx="108">
                  <c:v>102.8923197185851</c:v>
                </c:pt>
                <c:pt idx="109">
                  <c:v>102.71166601638704</c:v>
                </c:pt>
                <c:pt idx="110">
                  <c:v>102.86216665038586</c:v>
                </c:pt>
                <c:pt idx="111">
                  <c:v>102.88226673180264</c:v>
                </c:pt>
                <c:pt idx="112">
                  <c:v>103.21505587139777</c:v>
                </c:pt>
                <c:pt idx="113">
                  <c:v>103.43811394891944</c:v>
                </c:pt>
                <c:pt idx="114">
                  <c:v>103.28592447278078</c:v>
                </c:pt>
                <c:pt idx="115">
                  <c:v>103.30619052290785</c:v>
                </c:pt>
                <c:pt idx="116">
                  <c:v>103.07361002349256</c:v>
                </c:pt>
                <c:pt idx="117">
                  <c:v>103.35689045936395</c:v>
                </c:pt>
                <c:pt idx="118">
                  <c:v>103.38733431516938</c:v>
                </c:pt>
                <c:pt idx="119">
                  <c:v>103.15438871473354</c:v>
                </c:pt>
                <c:pt idx="120">
                  <c:v>103.39748625294578</c:v>
                </c:pt>
                <c:pt idx="121">
                  <c:v>103.34674649131416</c:v>
                </c:pt>
                <c:pt idx="122">
                  <c:v>103.47877358490565</c:v>
                </c:pt>
                <c:pt idx="123">
                  <c:v>103.73362230322134</c:v>
                </c:pt>
                <c:pt idx="124">
                  <c:v>103.94866732477787</c:v>
                </c:pt>
                <c:pt idx="125">
                  <c:v>103.81543921916591</c:v>
                </c:pt>
                <c:pt idx="126">
                  <c:v>103.62133438299546</c:v>
                </c:pt>
                <c:pt idx="127">
                  <c:v>103.38733431516938</c:v>
                </c:pt>
                <c:pt idx="128">
                  <c:v>103.04335062139151</c:v>
                </c:pt>
                <c:pt idx="129">
                  <c:v>103.48894348894349</c:v>
                </c:pt>
                <c:pt idx="130">
                  <c:v>103.70297419736063</c:v>
                </c:pt>
                <c:pt idx="131">
                  <c:v>103.70297419736063</c:v>
                </c:pt>
                <c:pt idx="132">
                  <c:v>103.88713496448302</c:v>
                </c:pt>
                <c:pt idx="133">
                  <c:v>103.87688665285586</c:v>
                </c:pt>
                <c:pt idx="134">
                  <c:v>103.64173228346456</c:v>
                </c:pt>
                <c:pt idx="135">
                  <c:v>103.50928929519314</c:v>
                </c:pt>
                <c:pt idx="136">
                  <c:v>103.59075258239055</c:v>
                </c:pt>
                <c:pt idx="137">
                  <c:v>104</c:v>
                </c:pt>
                <c:pt idx="138">
                  <c:v>#N/A</c:v>
                </c:pt>
                <c:pt idx="139">
                  <c:v>103.76428852975954</c:v>
                </c:pt>
                <c:pt idx="140">
                  <c:v>103.8256754091895</c:v>
                </c:pt>
                <c:pt idx="141">
                  <c:v>103.70297419736063</c:v>
                </c:pt>
                <c:pt idx="142">
                  <c:v>103.46860567947331</c:v>
                </c:pt>
                <c:pt idx="143">
                  <c:v>103.45843977205737</c:v>
                </c:pt>
                <c:pt idx="144">
                  <c:v>103.25554030201999</c:v>
                </c:pt>
                <c:pt idx="145">
                  <c:v>103.13418217433889</c:v>
                </c:pt>
                <c:pt idx="146">
                  <c:v>102.45183887915937</c:v>
                </c:pt>
                <c:pt idx="147">
                  <c:v>102.33236151603498</c:v>
                </c:pt>
                <c:pt idx="148">
                  <c:v>102.57159555815312</c:v>
                </c:pt>
                <c:pt idx="149">
                  <c:v>102.64158300029243</c:v>
                </c:pt>
                <c:pt idx="150">
                  <c:v>102.63157894736842</c:v>
                </c:pt>
                <c:pt idx="151">
                  <c:v>103.07361002349256</c:v>
                </c:pt>
                <c:pt idx="152">
                  <c:v>103.14428445489274</c:v>
                </c:pt>
                <c:pt idx="153">
                  <c:v>103.10388720258494</c:v>
                </c:pt>
                <c:pt idx="154">
                  <c:v>102.9325513196481</c:v>
                </c:pt>
                <c:pt idx="155">
                  <c:v>102.94261413627919</c:v>
                </c:pt>
                <c:pt idx="156">
                  <c:v>102.63157894736842</c:v>
                </c:pt>
                <c:pt idx="157">
                  <c:v>102.73170731707317</c:v>
                </c:pt>
                <c:pt idx="158">
                  <c:v>102.91243158717749</c:v>
                </c:pt>
                <c:pt idx="159">
                  <c:v>102.61157669070356</c:v>
                </c:pt>
                <c:pt idx="160">
                  <c:v>102.28266148615832</c:v>
                </c:pt>
                <c:pt idx="161">
                  <c:v>101.37672090112639</c:v>
                </c:pt>
                <c:pt idx="162">
                  <c:v>101.29870129870129</c:v>
                </c:pt>
                <c:pt idx="163">
                  <c:v>101.07506239201381</c:v>
                </c:pt>
                <c:pt idx="164">
                  <c:v>101.35720473577823</c:v>
                </c:pt>
                <c:pt idx="165">
                  <c:v>101.21107266435985</c:v>
                </c:pt>
                <c:pt idx="166">
                  <c:v>101.49397590361447</c:v>
                </c:pt>
                <c:pt idx="167">
                  <c:v>101.53312120335552</c:v>
                </c:pt>
                <c:pt idx="168">
                  <c:v>100.87173100871732</c:v>
                </c:pt>
                <c:pt idx="169">
                  <c:v>100.09505703422053</c:v>
                </c:pt>
                <c:pt idx="170">
                  <c:v>100.3621807091117</c:v>
                </c:pt>
                <c:pt idx="171">
                  <c:v>99.753694581280783</c:v>
                </c:pt>
                <c:pt idx="172">
                  <c:v>100.18076301017982</c:v>
                </c:pt>
                <c:pt idx="173">
                  <c:v>99.283424476711289</c:v>
                </c:pt>
                <c:pt idx="174">
                  <c:v>98.882524180674253</c:v>
                </c:pt>
                <c:pt idx="175">
                  <c:v>98.623208766507446</c:v>
                </c:pt>
                <c:pt idx="176">
                  <c:v>98.200130560477476</c:v>
                </c:pt>
                <c:pt idx="177">
                  <c:v>#N/A</c:v>
                </c:pt>
                <c:pt idx="178">
                  <c:v>98.264277715565512</c:v>
                </c:pt>
                <c:pt idx="179">
                  <c:v>98.181818181818187</c:v>
                </c:pt>
                <c:pt idx="180">
                  <c:v>97.005988023952099</c:v>
                </c:pt>
                <c:pt idx="181">
                  <c:v>96.738631143775848</c:v>
                </c:pt>
                <c:pt idx="182">
                  <c:v>96.632100578140765</c:v>
                </c:pt>
                <c:pt idx="183">
                  <c:v>#N/A</c:v>
                </c:pt>
                <c:pt idx="184">
                  <c:v>96.916705016106746</c:v>
                </c:pt>
                <c:pt idx="185">
                  <c:v>96.384439359267731</c:v>
                </c:pt>
                <c:pt idx="186">
                  <c:v>97.023864369298806</c:v>
                </c:pt>
                <c:pt idx="187">
                  <c:v>96.313912009512478</c:v>
                </c:pt>
                <c:pt idx="188">
                  <c:v>96.278687025692605</c:v>
                </c:pt>
                <c:pt idx="189">
                  <c:v>95.814376706096454</c:v>
                </c:pt>
                <c:pt idx="190">
                  <c:v>96.543504171632904</c:v>
                </c:pt>
                <c:pt idx="191">
                  <c:v>96.827586206896555</c:v>
                </c:pt>
                <c:pt idx="192">
                  <c:v>96.006564551422315</c:v>
                </c:pt>
                <c:pt idx="193">
                  <c:v>96.658711217183765</c:v>
                </c:pt>
                <c:pt idx="194">
                  <c:v>97.274826789838329</c:v>
                </c:pt>
                <c:pt idx="195">
                  <c:v>97.247875877355</c:v>
                </c:pt>
                <c:pt idx="196">
                  <c:v>97.662771285475785</c:v>
                </c:pt>
                <c:pt idx="197">
                  <c:v>98.227611940298502</c:v>
                </c:pt>
                <c:pt idx="198">
                  <c:v>98.154362416107375</c:v>
                </c:pt>
                <c:pt idx="199">
                  <c:v>99.339622641509422</c:v>
                </c:pt>
                <c:pt idx="200">
                  <c:v>98.994077277427834</c:v>
                </c:pt>
                <c:pt idx="201">
                  <c:v>98.300970873786397</c:v>
                </c:pt>
                <c:pt idx="202">
                  <c:v>98.567818028643643</c:v>
                </c:pt>
                <c:pt idx="203">
                  <c:v>98.383630757731481</c:v>
                </c:pt>
                <c:pt idx="204">
                  <c:v>98.245941406978915</c:v>
                </c:pt>
                <c:pt idx="205">
                  <c:v>97.5</c:v>
                </c:pt>
                <c:pt idx="206">
                  <c:v>97.5</c:v>
                </c:pt>
                <c:pt idx="207">
                  <c:v>97.545159796201943</c:v>
                </c:pt>
                <c:pt idx="208">
                  <c:v>97.382779987052629</c:v>
                </c:pt>
                <c:pt idx="209">
                  <c:v>96.605504587155963</c:v>
                </c:pt>
                <c:pt idx="210">
                  <c:v>95.233788550239666</c:v>
                </c:pt>
                <c:pt idx="211">
                  <c:v>#N/A</c:v>
                </c:pt>
                <c:pt idx="212">
                  <c:v>92.693661971830991</c:v>
                </c:pt>
                <c:pt idx="213">
                  <c:v>92.612137203166228</c:v>
                </c:pt>
                <c:pt idx="214">
                  <c:v>91.812712529427159</c:v>
                </c:pt>
                <c:pt idx="215">
                  <c:v>91.445940078158912</c:v>
                </c:pt>
                <c:pt idx="216">
                  <c:v>92.230883769816941</c:v>
                </c:pt>
                <c:pt idx="217">
                  <c:v>91.756709654932024</c:v>
                </c:pt>
                <c:pt idx="218">
                  <c:v>90.932642487046635</c:v>
                </c:pt>
                <c:pt idx="219">
                  <c:v>91.129381220250977</c:v>
                </c:pt>
                <c:pt idx="220">
                  <c:v>90.674244381296816</c:v>
                </c:pt>
                <c:pt idx="221">
                  <c:v>90.007692965210708</c:v>
                </c:pt>
                <c:pt idx="222">
                  <c:v>90.308747855917673</c:v>
                </c:pt>
                <c:pt idx="223">
                  <c:v>89.923142613151157</c:v>
                </c:pt>
                <c:pt idx="224">
                  <c:v>89.086294416243646</c:v>
                </c:pt>
                <c:pt idx="225">
                  <c:v>89.169277669574058</c:v>
                </c:pt>
                <c:pt idx="226">
                  <c:v>#N/A</c:v>
                </c:pt>
                <c:pt idx="227">
                  <c:v>89.312977099236633</c:v>
                </c:pt>
                <c:pt idx="228">
                  <c:v>89.358452138492879</c:v>
                </c:pt>
                <c:pt idx="229">
                  <c:v>88.569265707797115</c:v>
                </c:pt>
                <c:pt idx="230">
                  <c:v>88.898269311945967</c:v>
                </c:pt>
                <c:pt idx="231">
                  <c:v>88.235294117647058</c:v>
                </c:pt>
                <c:pt idx="232">
                  <c:v>87.823185988323587</c:v>
                </c:pt>
                <c:pt idx="233">
                  <c:v>87.867156208277692</c:v>
                </c:pt>
                <c:pt idx="234">
                  <c:v>86.652402896642528</c:v>
                </c:pt>
                <c:pt idx="235">
                  <c:v>87.046375134330816</c:v>
                </c:pt>
                <c:pt idx="236">
                  <c:v>88.11715481171548</c:v>
                </c:pt>
                <c:pt idx="237">
                  <c:v>89.517980107115534</c:v>
                </c:pt>
                <c:pt idx="238">
                  <c:v>88.576716016150741</c:v>
                </c:pt>
                <c:pt idx="239">
                  <c:v>88.800809580030361</c:v>
                </c:pt>
                <c:pt idx="240">
                  <c:v>89.426751592356695</c:v>
                </c:pt>
                <c:pt idx="241">
                  <c:v>90.069284064665126</c:v>
                </c:pt>
                <c:pt idx="242">
                  <c:v>88.63636363636364</c:v>
                </c:pt>
                <c:pt idx="243">
                  <c:v>88.502269288956128</c:v>
                </c:pt>
                <c:pt idx="244">
                  <c:v>88.154039347007114</c:v>
                </c:pt>
                <c:pt idx="245">
                  <c:v>#N/A</c:v>
                </c:pt>
                <c:pt idx="246">
                  <c:v>87.320673355999674</c:v>
                </c:pt>
                <c:pt idx="247">
                  <c:v>87.516622340425528</c:v>
                </c:pt>
                <c:pt idx="248">
                  <c:v>87.284482758620683</c:v>
                </c:pt>
                <c:pt idx="249">
                  <c:v>#N/A</c:v>
                </c:pt>
                <c:pt idx="250">
                  <c:v>87.538448748856922</c:v>
                </c:pt>
                <c:pt idx="251">
                  <c:v>88.264878457669738</c:v>
                </c:pt>
                <c:pt idx="252">
                  <c:v>88.52459016393442</c:v>
                </c:pt>
                <c:pt idx="253">
                  <c:v>88.1688018085908</c:v>
                </c:pt>
                <c:pt idx="254">
                  <c:v>87.859824780976226</c:v>
                </c:pt>
                <c:pt idx="255">
                  <c:v>#N/A</c:v>
                </c:pt>
                <c:pt idx="256">
                  <c:v>89.275116574819833</c:v>
                </c:pt>
                <c:pt idx="257">
                  <c:v>89.61702127659575</c:v>
                </c:pt>
                <c:pt idx="258">
                  <c:v>89.464740866610029</c:v>
                </c:pt>
                <c:pt idx="259">
                  <c:v>90.456146379177056</c:v>
                </c:pt>
                <c:pt idx="260">
                  <c:v>89.328130302002037</c:v>
                </c:pt>
                <c:pt idx="261">
                  <c:v>89.388794567062817</c:v>
                </c:pt>
                <c:pt idx="262">
                  <c:v>89.146630545208268</c:v>
                </c:pt>
                <c:pt idx="263">
                  <c:v>88.860759493670884</c:v>
                </c:pt>
                <c:pt idx="264">
                  <c:v>89.61702127659575</c:v>
                </c:pt>
                <c:pt idx="265">
                  <c:v>88.785834738617197</c:v>
                </c:pt>
                <c:pt idx="266">
                  <c:v>89.388794567062817</c:v>
                </c:pt>
                <c:pt idx="267">
                  <c:v>89.434346865975883</c:v>
                </c:pt>
                <c:pt idx="268">
                  <c:v>89.071223143292173</c:v>
                </c:pt>
                <c:pt idx="269">
                  <c:v>89.662806539509532</c:v>
                </c:pt>
                <c:pt idx="270">
                  <c:v>89.831086845248251</c:v>
                </c:pt>
                <c:pt idx="271">
                  <c:v>89.373620777457148</c:v>
                </c:pt>
                <c:pt idx="272">
                  <c:v>89.7774746355188</c:v>
                </c:pt>
                <c:pt idx="273">
                  <c:v>89.632277834525027</c:v>
                </c:pt>
                <c:pt idx="274">
                  <c:v>88.561816652649284</c:v>
                </c:pt>
                <c:pt idx="275">
                  <c:v>88.860759493670884</c:v>
                </c:pt>
                <c:pt idx="276">
                  <c:v>#N/A</c:v>
                </c:pt>
                <c:pt idx="277">
                  <c:v>87.545726637845021</c:v>
                </c:pt>
                <c:pt idx="278">
                  <c:v>88.494831498445251</c:v>
                </c:pt>
                <c:pt idx="279">
                  <c:v>88.980902484367078</c:v>
                </c:pt>
                <c:pt idx="280">
                  <c:v>88.301886792452834</c:v>
                </c:pt>
                <c:pt idx="281">
                  <c:v>88.673684210526318</c:v>
                </c:pt>
                <c:pt idx="282">
                  <c:v>88.569265707797115</c:v>
                </c:pt>
                <c:pt idx="283">
                  <c:v>88.435374149659864</c:v>
                </c:pt>
                <c:pt idx="284">
                  <c:v>88.554368850391057</c:v>
                </c:pt>
                <c:pt idx="285">
                  <c:v>88.63636363636364</c:v>
                </c:pt>
                <c:pt idx="286">
                  <c:v>88.52459016393442</c:v>
                </c:pt>
                <c:pt idx="287">
                  <c:v>88.294482642964951</c:v>
                </c:pt>
                <c:pt idx="288">
                  <c:v>87.852494577006496</c:v>
                </c:pt>
                <c:pt idx="289">
                  <c:v>87.918510478416962</c:v>
                </c:pt>
                <c:pt idx="290">
                  <c:v>88.065568286359451</c:v>
                </c:pt>
                <c:pt idx="291">
                  <c:v>87.896494156928213</c:v>
                </c:pt>
                <c:pt idx="292">
                  <c:v>87.713452728029978</c:v>
                </c:pt>
                <c:pt idx="293">
                  <c:v>87.003222341568204</c:v>
                </c:pt>
                <c:pt idx="294">
                  <c:v>86.695208299028494</c:v>
                </c:pt>
                <c:pt idx="295">
                  <c:v>86.866853654512454</c:v>
                </c:pt>
                <c:pt idx="296">
                  <c:v>86.581154415392206</c:v>
                </c:pt>
                <c:pt idx="297">
                  <c:v>86.716626863213364</c:v>
                </c:pt>
                <c:pt idx="298">
                  <c:v>86.738056013179559</c:v>
                </c:pt>
                <c:pt idx="299">
                  <c:v>86.738056013179559</c:v>
                </c:pt>
                <c:pt idx="300">
                  <c:v>86.788098574136654</c:v>
                </c:pt>
                <c:pt idx="301">
                  <c:v>87.385892116182575</c:v>
                </c:pt>
                <c:pt idx="302">
                  <c:v>87.226640159045715</c:v>
                </c:pt>
                <c:pt idx="303">
                  <c:v>87.779259753251083</c:v>
                </c:pt>
                <c:pt idx="304">
                  <c:v>87.925851703406806</c:v>
                </c:pt>
                <c:pt idx="305">
                  <c:v>87.91117047921189</c:v>
                </c:pt>
                <c:pt idx="306">
                  <c:v>88.264878457669738</c:v>
                </c:pt>
                <c:pt idx="307">
                  <c:v>88.338926174496635</c:v>
                </c:pt>
                <c:pt idx="308">
                  <c:v>88.309292183830934</c:v>
                </c:pt>
                <c:pt idx="309">
                  <c:v>87.669636166847056</c:v>
                </c:pt>
                <c:pt idx="310">
                  <c:v>87.786577740725306</c:v>
                </c:pt>
                <c:pt idx="311">
                  <c:v>87.999331439077395</c:v>
                </c:pt>
                <c:pt idx="312">
                  <c:v>88.006686167989969</c:v>
                </c:pt>
                <c:pt idx="313">
                  <c:v>88.450230995380096</c:v>
                </c:pt>
                <c:pt idx="314">
                  <c:v>88.072934091669453</c:v>
                </c:pt>
                <c:pt idx="315">
                  <c:v>87.603993344425959</c:v>
                </c:pt>
                <c:pt idx="316">
                  <c:v>87.523896600448836</c:v>
                </c:pt>
                <c:pt idx="317">
                  <c:v>87.385892116182575</c:v>
                </c:pt>
                <c:pt idx="318">
                  <c:v>87.618572141787311</c:v>
                </c:pt>
                <c:pt idx="319">
                  <c:v>87.881822734101149</c:v>
                </c:pt>
                <c:pt idx="320">
                  <c:v>88.043478260869563</c:v>
                </c:pt>
                <c:pt idx="321">
                  <c:v>88.494831498445251</c:v>
                </c:pt>
                <c:pt idx="322">
                  <c:v>88.457661290322577</c:v>
                </c:pt>
                <c:pt idx="323">
                  <c:v>88.561816652649284</c:v>
                </c:pt>
                <c:pt idx="324">
                  <c:v>88.19095477386935</c:v>
                </c:pt>
                <c:pt idx="325">
                  <c:v>87.969924812030072</c:v>
                </c:pt>
                <c:pt idx="326">
                  <c:v>87.764627437906313</c:v>
                </c:pt>
                <c:pt idx="327">
                  <c:v>88.11715481171548</c:v>
                </c:pt>
                <c:pt idx="328">
                  <c:v>88.532032957793845</c:v>
                </c:pt>
                <c:pt idx="329">
                  <c:v>88.413098236775824</c:v>
                </c:pt>
                <c:pt idx="330">
                  <c:v>#N/A</c:v>
                </c:pt>
                <c:pt idx="331">
                  <c:v>88.853261328157956</c:v>
                </c:pt>
                <c:pt idx="332">
                  <c:v>88.006686167989969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88.19095477386935</c:v>
                </c:pt>
                <c:pt idx="337">
                  <c:v>87.859824780976226</c:v>
                </c:pt>
                <c:pt idx="338">
                  <c:v>87.933194154488518</c:v>
                </c:pt>
                <c:pt idx="339">
                  <c:v>87.603993344425959</c:v>
                </c:pt>
                <c:pt idx="340">
                  <c:v>87.925851703406806</c:v>
                </c:pt>
                <c:pt idx="341">
                  <c:v>88.487394957983184</c:v>
                </c:pt>
                <c:pt idx="342">
                  <c:v>88.205729602948566</c:v>
                </c:pt>
                <c:pt idx="343">
                  <c:v>88.014042126379138</c:v>
                </c:pt>
                <c:pt idx="344">
                  <c:v>87.786577740725306</c:v>
                </c:pt>
                <c:pt idx="345">
                  <c:v>87.11839166046164</c:v>
                </c:pt>
                <c:pt idx="346">
                  <c:v>86.988847583643121</c:v>
                </c:pt>
                <c:pt idx="347">
                  <c:v>86.996034368803691</c:v>
                </c:pt>
                <c:pt idx="348">
                  <c:v>86.495810744208967</c:v>
                </c:pt>
                <c:pt idx="349">
                  <c:v>85.616716806244412</c:v>
                </c:pt>
                <c:pt idx="350">
                  <c:v>85.125303152789002</c:v>
                </c:pt>
                <c:pt idx="351">
                  <c:v>85.090909090909079</c:v>
                </c:pt>
                <c:pt idx="352">
                  <c:v>84.782608695652172</c:v>
                </c:pt>
                <c:pt idx="353">
                  <c:v>84.24</c:v>
                </c:pt>
                <c:pt idx="354">
                  <c:v>85.0222042793702</c:v>
                </c:pt>
                <c:pt idx="355">
                  <c:v>84.700772200772207</c:v>
                </c:pt>
                <c:pt idx="356">
                  <c:v>84.591902313624672</c:v>
                </c:pt>
                <c:pt idx="357">
                  <c:v>84.00478659752693</c:v>
                </c:pt>
                <c:pt idx="358">
                  <c:v>84.612294094013649</c:v>
                </c:pt>
                <c:pt idx="359">
                  <c:v>84.646302250803856</c:v>
                </c:pt>
                <c:pt idx="360">
                  <c:v>85.630641619907294</c:v>
                </c:pt>
                <c:pt idx="361">
                  <c:v>85.263157894736835</c:v>
                </c:pt>
                <c:pt idx="362">
                  <c:v>85.276967930029144</c:v>
                </c:pt>
                <c:pt idx="363">
                  <c:v>85.297691373025515</c:v>
                </c:pt>
                <c:pt idx="364">
                  <c:v>85.311512598233804</c:v>
                </c:pt>
                <c:pt idx="365">
                  <c:v>85.436105476673433</c:v>
                </c:pt>
                <c:pt idx="366">
                  <c:v>85.630641619907294</c:v>
                </c:pt>
                <c:pt idx="367">
                  <c:v>85.561062809783053</c:v>
                </c:pt>
                <c:pt idx="368">
                  <c:v>85.180391522407376</c:v>
                </c:pt>
                <c:pt idx="369">
                  <c:v>85.00161446561188</c:v>
                </c:pt>
                <c:pt idx="370">
                  <c:v>85.008476628723656</c:v>
                </c:pt>
                <c:pt idx="371">
                  <c:v>85.24245122642273</c:v>
                </c:pt>
                <c:pt idx="372">
                  <c:v>85.616716806244412</c:v>
                </c:pt>
                <c:pt idx="373">
                  <c:v>85.994283380971822</c:v>
                </c:pt>
                <c:pt idx="374">
                  <c:v>85.854056257643691</c:v>
                </c:pt>
                <c:pt idx="375">
                  <c:v>85.353003161222333</c:v>
                </c:pt>
                <c:pt idx="376">
                  <c:v>85.924112607099147</c:v>
                </c:pt>
                <c:pt idx="377">
                  <c:v>85.819070904645471</c:v>
                </c:pt>
                <c:pt idx="378">
                  <c:v>86.276116345759931</c:v>
                </c:pt>
                <c:pt idx="379">
                  <c:v>87.183308494783901</c:v>
                </c:pt>
                <c:pt idx="380">
                  <c:v>86.574036010852581</c:v>
                </c:pt>
                <c:pt idx="381">
                  <c:v>85.959183673469383</c:v>
                </c:pt>
                <c:pt idx="382">
                  <c:v>85.132185301964597</c:v>
                </c:pt>
                <c:pt idx="383">
                  <c:v>85.297691373025515</c:v>
                </c:pt>
                <c:pt idx="384">
                  <c:v>85.008476628723656</c:v>
                </c:pt>
                <c:pt idx="385">
                  <c:v>84.782608695652172</c:v>
                </c:pt>
                <c:pt idx="386">
                  <c:v>#N/A</c:v>
                </c:pt>
                <c:pt idx="387">
                  <c:v>84.67352846574461</c:v>
                </c:pt>
                <c:pt idx="388">
                  <c:v>85.056542810985462</c:v>
                </c:pt>
                <c:pt idx="389">
                  <c:v>84.871443539937133</c:v>
                </c:pt>
                <c:pt idx="390">
                  <c:v>84.926203726106948</c:v>
                </c:pt>
                <c:pt idx="391">
                  <c:v>85.159725030327522</c:v>
                </c:pt>
                <c:pt idx="392">
                  <c:v>85.519369771785918</c:v>
                </c:pt>
                <c:pt idx="393">
                  <c:v>85.235551238465263</c:v>
                </c:pt>
                <c:pt idx="394">
                  <c:v>84.80992268041237</c:v>
                </c:pt>
                <c:pt idx="395">
                  <c:v>84.939904815681217</c:v>
                </c:pt>
                <c:pt idx="396">
                  <c:v>84.871443539937133</c:v>
                </c:pt>
                <c:pt idx="397">
                  <c:v>84.885126964933505</c:v>
                </c:pt>
                <c:pt idx="398">
                  <c:v>84.714400643604179</c:v>
                </c:pt>
                <c:pt idx="399">
                  <c:v>84.408817635270537</c:v>
                </c:pt>
                <c:pt idx="400">
                  <c:v>84.381761359083256</c:v>
                </c:pt>
                <c:pt idx="401">
                  <c:v>84.646302250803856</c:v>
                </c:pt>
                <c:pt idx="402">
                  <c:v>84.375</c:v>
                </c:pt>
                <c:pt idx="403">
                  <c:v>84.105431309904148</c:v>
                </c:pt>
                <c:pt idx="404">
                  <c:v>84.714400643604179</c:v>
                </c:pt>
                <c:pt idx="405">
                  <c:v>84.639498432601883</c:v>
                </c:pt>
                <c:pt idx="406">
                  <c:v>84.646302250803856</c:v>
                </c:pt>
                <c:pt idx="407">
                  <c:v>84.612294094013649</c:v>
                </c:pt>
                <c:pt idx="408">
                  <c:v>84.693959623582401</c:v>
                </c:pt>
                <c:pt idx="409">
                  <c:v>84.960464741003719</c:v>
                </c:pt>
                <c:pt idx="410">
                  <c:v>85.40145985401459</c:v>
                </c:pt>
                <c:pt idx="411">
                  <c:v>87.09677419354837</c:v>
                </c:pt>
                <c:pt idx="412">
                  <c:v>88.11715481171548</c:v>
                </c:pt>
                <c:pt idx="413">
                  <c:v>88.11715481171548</c:v>
                </c:pt>
                <c:pt idx="414">
                  <c:v>87.603993344425959</c:v>
                </c:pt>
                <c:pt idx="415">
                  <c:v>86.93857331571995</c:v>
                </c:pt>
                <c:pt idx="416">
                  <c:v>86.881188118811878</c:v>
                </c:pt>
                <c:pt idx="417">
                  <c:v>87.024793388429742</c:v>
                </c:pt>
                <c:pt idx="418">
                  <c:v>87.553005737091553</c:v>
                </c:pt>
                <c:pt idx="419">
                  <c:v>87.31343283582089</c:v>
                </c:pt>
                <c:pt idx="420">
                  <c:v>87.793896948474242</c:v>
                </c:pt>
                <c:pt idx="421">
                  <c:v>88.183569215308594</c:v>
                </c:pt>
                <c:pt idx="422">
                  <c:v>87.574850299401191</c:v>
                </c:pt>
                <c:pt idx="423">
                  <c:v>87.603993344425959</c:v>
                </c:pt>
                <c:pt idx="424">
                  <c:v>87.183308494783901</c:v>
                </c:pt>
                <c:pt idx="425">
                  <c:v>87.241093620546806</c:v>
                </c:pt>
                <c:pt idx="426">
                  <c:v>87.291718477990557</c:v>
                </c:pt>
                <c:pt idx="427">
                  <c:v>87.509349289453993</c:v>
                </c:pt>
                <c:pt idx="428">
                  <c:v>87.320673355999674</c:v>
                </c:pt>
                <c:pt idx="429">
                  <c:v>87.896494156928213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87.611282136617021</c:v>
                </c:pt>
                <c:pt idx="434">
                  <c:v>87.494806813460741</c:v>
                </c:pt>
                <c:pt idx="435">
                  <c:v>87.458471760797337</c:v>
                </c:pt>
                <c:pt idx="436">
                  <c:v>87.933194154488518</c:v>
                </c:pt>
                <c:pt idx="437">
                  <c:v>87.786577740725306</c:v>
                </c:pt>
                <c:pt idx="438">
                  <c:v>87.603993344425959</c:v>
                </c:pt>
                <c:pt idx="439">
                  <c:v>87.859824780976226</c:v>
                </c:pt>
                <c:pt idx="440">
                  <c:v>87.75</c:v>
                </c:pt>
                <c:pt idx="441">
                  <c:v>87.40765335768242</c:v>
                </c:pt>
                <c:pt idx="442">
                  <c:v>87.793896948474242</c:v>
                </c:pt>
                <c:pt idx="443">
                  <c:v>87.735377437093817</c:v>
                </c:pt>
                <c:pt idx="444">
                  <c:v>87.771942985746435</c:v>
                </c:pt>
                <c:pt idx="445">
                  <c:v>87.859824780976226</c:v>
                </c:pt>
                <c:pt idx="446">
                  <c:v>88.072934091669453</c:v>
                </c:pt>
                <c:pt idx="447">
                  <c:v>88.502269288956128</c:v>
                </c:pt>
                <c:pt idx="448">
                  <c:v>88.427947598253269</c:v>
                </c:pt>
                <c:pt idx="449">
                  <c:v>88.257480512949456</c:v>
                </c:pt>
                <c:pt idx="450">
                  <c:v>88.11715481171548</c:v>
                </c:pt>
                <c:pt idx="451">
                  <c:v>87.823185988323587</c:v>
                </c:pt>
                <c:pt idx="452">
                  <c:v>87.823185988323587</c:v>
                </c:pt>
                <c:pt idx="453">
                  <c:v>87.067967587233341</c:v>
                </c:pt>
                <c:pt idx="454">
                  <c:v>86.917044985555094</c:v>
                </c:pt>
                <c:pt idx="455">
                  <c:v>87.190527448869744</c:v>
                </c:pt>
                <c:pt idx="456">
                  <c:v>87.494806813460741</c:v>
                </c:pt>
                <c:pt idx="457">
                  <c:v>87.24832214765101</c:v>
                </c:pt>
                <c:pt idx="458">
                  <c:v>87.11839166046164</c:v>
                </c:pt>
                <c:pt idx="459">
                  <c:v>87.422166874221659</c:v>
                </c:pt>
                <c:pt idx="460">
                  <c:v>#N/A</c:v>
                </c:pt>
                <c:pt idx="461">
                  <c:v>86.881188118811878</c:v>
                </c:pt>
                <c:pt idx="462">
                  <c:v>86.659534194716485</c:v>
                </c:pt>
                <c:pt idx="463">
                  <c:v>86.524239934264585</c:v>
                </c:pt>
                <c:pt idx="464">
                  <c:v>85.394534101046133</c:v>
                </c:pt>
                <c:pt idx="465">
                  <c:v>85.491596979784035</c:v>
                </c:pt>
                <c:pt idx="466">
                  <c:v>85.693359375</c:v>
                </c:pt>
                <c:pt idx="467">
                  <c:v>85.72824228608647</c:v>
                </c:pt>
                <c:pt idx="468">
                  <c:v>85.917101827676234</c:v>
                </c:pt>
                <c:pt idx="469">
                  <c:v>85.945151811949074</c:v>
                </c:pt>
                <c:pt idx="470">
                  <c:v>85.346085265034858</c:v>
                </c:pt>
                <c:pt idx="471">
                  <c:v>85.33916849015317</c:v>
                </c:pt>
                <c:pt idx="472">
                  <c:v>85.436105476673433</c:v>
                </c:pt>
                <c:pt idx="473">
                  <c:v>85.651537335285497</c:v>
                </c:pt>
                <c:pt idx="474">
                  <c:v>#N/A</c:v>
                </c:pt>
                <c:pt idx="475">
                  <c:v>85.784114052953157</c:v>
                </c:pt>
                <c:pt idx="476">
                  <c:v>86.01535696781572</c:v>
                </c:pt>
                <c:pt idx="477">
                  <c:v>85.749185667752442</c:v>
                </c:pt>
                <c:pt idx="478">
                  <c:v>85.505481120584648</c:v>
                </c:pt>
                <c:pt idx="479">
                  <c:v>85.665473478685314</c:v>
                </c:pt>
                <c:pt idx="480">
                  <c:v>85.40838673047287</c:v>
                </c:pt>
                <c:pt idx="481">
                  <c:v>85.889070146818923</c:v>
                </c:pt>
                <c:pt idx="482">
                  <c:v>85.415314730694348</c:v>
                </c:pt>
                <c:pt idx="483">
                  <c:v>85.512424882247856</c:v>
                </c:pt>
                <c:pt idx="484">
                  <c:v>85.623678646934451</c:v>
                </c:pt>
                <c:pt idx="485">
                  <c:v>86.588273990625765</c:v>
                </c:pt>
                <c:pt idx="486">
                  <c:v>86.36811023622046</c:v>
                </c:pt>
                <c:pt idx="487">
                  <c:v>87.082368508104523</c:v>
                </c:pt>
                <c:pt idx="488">
                  <c:v>86.93857331571995</c:v>
                </c:pt>
                <c:pt idx="489">
                  <c:v>86.396455530029542</c:v>
                </c:pt>
                <c:pt idx="490">
                  <c:v>85.959183673469383</c:v>
                </c:pt>
                <c:pt idx="491">
                  <c:v>85.959183673469383</c:v>
                </c:pt>
                <c:pt idx="492">
                  <c:v>86.845360824742272</c:v>
                </c:pt>
                <c:pt idx="493">
                  <c:v>86.845360824742272</c:v>
                </c:pt>
                <c:pt idx="494">
                  <c:v>#N/A</c:v>
                </c:pt>
                <c:pt idx="495">
                  <c:v>87.09677419354837</c:v>
                </c:pt>
                <c:pt idx="496">
                  <c:v>87.429425440053137</c:v>
                </c:pt>
                <c:pt idx="497">
                  <c:v>87.509349289453993</c:v>
                </c:pt>
                <c:pt idx="498">
                  <c:v>87.385892116182575</c:v>
                </c:pt>
                <c:pt idx="499">
                  <c:v>#N/A</c:v>
                </c:pt>
                <c:pt idx="500">
                  <c:v>88.109781608233618</c:v>
                </c:pt>
                <c:pt idx="501">
                  <c:v>88.102409638554207</c:v>
                </c:pt>
                <c:pt idx="502">
                  <c:v>88.860759493670884</c:v>
                </c:pt>
                <c:pt idx="503">
                  <c:v>89.237288135593218</c:v>
                </c:pt>
                <c:pt idx="504">
                  <c:v>89.010989010989007</c:v>
                </c:pt>
                <c:pt idx="505">
                  <c:v>#N/A</c:v>
                </c:pt>
                <c:pt idx="506">
                  <c:v>89.39638339417607</c:v>
                </c:pt>
                <c:pt idx="507">
                  <c:v>89.063689418929201</c:v>
                </c:pt>
                <c:pt idx="508">
                  <c:v>89.708638609643899</c:v>
                </c:pt>
                <c:pt idx="509">
                  <c:v>89.131538852209232</c:v>
                </c:pt>
                <c:pt idx="510">
                  <c:v>89.55604694675965</c:v>
                </c:pt>
                <c:pt idx="511">
                  <c:v>90</c:v>
                </c:pt>
                <c:pt idx="512">
                  <c:v>89.808102345415776</c:v>
                </c:pt>
                <c:pt idx="513">
                  <c:v>89.388794567062817</c:v>
                </c:pt>
                <c:pt idx="514">
                  <c:v>88.785834738617197</c:v>
                </c:pt>
                <c:pt idx="515">
                  <c:v>89.131538852209232</c:v>
                </c:pt>
                <c:pt idx="516">
                  <c:v>89.033567261351138</c:v>
                </c:pt>
                <c:pt idx="517">
                  <c:v>88.860759493670884</c:v>
                </c:pt>
                <c:pt idx="518">
                  <c:v>87.024793388429742</c:v>
                </c:pt>
                <c:pt idx="519">
                  <c:v>86.80956306677659</c:v>
                </c:pt>
                <c:pt idx="520">
                  <c:v>87.31343283582089</c:v>
                </c:pt>
                <c:pt idx="521">
                  <c:v>88.043478260869563</c:v>
                </c:pt>
                <c:pt idx="522">
                  <c:v>89.199491740787806</c:v>
                </c:pt>
                <c:pt idx="523">
                  <c:v>90.138674884437592</c:v>
                </c:pt>
                <c:pt idx="524">
                  <c:v>89.823424038215478</c:v>
                </c:pt>
                <c:pt idx="525">
                  <c:v>91.326973113616646</c:v>
                </c:pt>
                <c:pt idx="526">
                  <c:v>91.764705882352942</c:v>
                </c:pt>
                <c:pt idx="527">
                  <c:v>#N/A</c:v>
                </c:pt>
                <c:pt idx="528">
                  <c:v>93.724966622162881</c:v>
                </c:pt>
                <c:pt idx="529">
                  <c:v>91.860769432085846</c:v>
                </c:pt>
                <c:pt idx="530">
                  <c:v>92.530755711775043</c:v>
                </c:pt>
                <c:pt idx="531">
                  <c:v>92.384628882260046</c:v>
                </c:pt>
                <c:pt idx="532">
                  <c:v>93.268379096545601</c:v>
                </c:pt>
                <c:pt idx="533">
                  <c:v>93.251859723698189</c:v>
                </c:pt>
                <c:pt idx="534">
                  <c:v>93.850267379679138</c:v>
                </c:pt>
                <c:pt idx="535">
                  <c:v>94.043047244797719</c:v>
                </c:pt>
                <c:pt idx="536">
                  <c:v>93.91723153763823</c:v>
                </c:pt>
                <c:pt idx="537">
                  <c:v>93.309703145768722</c:v>
                </c:pt>
                <c:pt idx="538">
                  <c:v>92.857142857142847</c:v>
                </c:pt>
                <c:pt idx="539">
                  <c:v>93.683274021352304</c:v>
                </c:pt>
                <c:pt idx="540">
                  <c:v>92.368421052631575</c:v>
                </c:pt>
                <c:pt idx="541">
                  <c:v>92.287467134092907</c:v>
                </c:pt>
                <c:pt idx="542">
                  <c:v>92.661034846884888</c:v>
                </c:pt>
                <c:pt idx="543">
                  <c:v>92.612137203166228</c:v>
                </c:pt>
                <c:pt idx="544">
                  <c:v>93.268379096545601</c:v>
                </c:pt>
                <c:pt idx="545">
                  <c:v>93.583362957696409</c:v>
                </c:pt>
                <c:pt idx="546">
                  <c:v>92.939099735216232</c:v>
                </c:pt>
                <c:pt idx="547">
                  <c:v>92.955508474576263</c:v>
                </c:pt>
                <c:pt idx="548">
                  <c:v>92.473873715640636</c:v>
                </c:pt>
                <c:pt idx="549">
                  <c:v>92.473873715640636</c:v>
                </c:pt>
                <c:pt idx="550">
                  <c:v>92.81621859850155</c:v>
                </c:pt>
                <c:pt idx="551">
                  <c:v>93.425605536332185</c:v>
                </c:pt>
                <c:pt idx="552">
                  <c:v>94.609164420485172</c:v>
                </c:pt>
                <c:pt idx="553">
                  <c:v>#N/A</c:v>
                </c:pt>
                <c:pt idx="554">
                  <c:v>94.059848146493962</c:v>
                </c:pt>
                <c:pt idx="555">
                  <c:v>93.691609573805508</c:v>
                </c:pt>
                <c:pt idx="556">
                  <c:v>93.326243020473271</c:v>
                </c:pt>
                <c:pt idx="557">
                  <c:v>93.185840707964601</c:v>
                </c:pt>
                <c:pt idx="558">
                  <c:v>92.775330396475766</c:v>
                </c:pt>
                <c:pt idx="559">
                  <c:v>92.685503036704503</c:v>
                </c:pt>
                <c:pt idx="560">
                  <c:v>93.516873889875669</c:v>
                </c:pt>
                <c:pt idx="561">
                  <c:v>93.491964840628611</c:v>
                </c:pt>
                <c:pt idx="562">
                  <c:v>93.850267379679138</c:v>
                </c:pt>
                <c:pt idx="563">
                  <c:v>94.439461883408072</c:v>
                </c:pt>
                <c:pt idx="564">
                  <c:v>94.993234100135311</c:v>
                </c:pt>
                <c:pt idx="565">
                  <c:v>95.380434782608688</c:v>
                </c:pt>
                <c:pt idx="566">
                  <c:v>96.366797840212314</c:v>
                </c:pt>
                <c:pt idx="567">
                  <c:v>96.836490711789594</c:v>
                </c:pt>
                <c:pt idx="568">
                  <c:v>97.409805735430155</c:v>
                </c:pt>
                <c:pt idx="569">
                  <c:v>97.427831236121392</c:v>
                </c:pt>
                <c:pt idx="570">
                  <c:v>96.916705016106746</c:v>
                </c:pt>
                <c:pt idx="571">
                  <c:v>96.252285191956119</c:v>
                </c:pt>
                <c:pt idx="572">
                  <c:v>95.962817825571861</c:v>
                </c:pt>
                <c:pt idx="573">
                  <c:v>97.481947787446771</c:v>
                </c:pt>
                <c:pt idx="574">
                  <c:v>96.543504171632904</c:v>
                </c:pt>
                <c:pt idx="575">
                  <c:v>96.437402692554258</c:v>
                </c:pt>
                <c:pt idx="576">
                  <c:v>95.989061075660885</c:v>
                </c:pt>
                <c:pt idx="577">
                  <c:v>96.252285191956119</c:v>
                </c:pt>
                <c:pt idx="578">
                  <c:v>94.575175139213215</c:v>
                </c:pt>
                <c:pt idx="579">
                  <c:v>94.890510948905103</c:v>
                </c:pt>
                <c:pt idx="580">
                  <c:v>94.711279007015648</c:v>
                </c:pt>
                <c:pt idx="581">
                  <c:v>94.236620726686951</c:v>
                </c:pt>
                <c:pt idx="582">
                  <c:v>94.236620726686951</c:v>
                </c:pt>
                <c:pt idx="583">
                  <c:v>98.96616541353383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98.081222056631887</c:v>
                </c:pt>
                <c:pt idx="588">
                  <c:v>97.907949790794973</c:v>
                </c:pt>
                <c:pt idx="589">
                  <c:v>97.095435684647299</c:v>
                </c:pt>
                <c:pt idx="590">
                  <c:v>96.756409078379122</c:v>
                </c:pt>
                <c:pt idx="591">
                  <c:v>97.158147259642007</c:v>
                </c:pt>
                <c:pt idx="592">
                  <c:v>96.783088235294116</c:v>
                </c:pt>
                <c:pt idx="593">
                  <c:v>96.783088235294116</c:v>
                </c:pt>
                <c:pt idx="594">
                  <c:v>96.587782058337922</c:v>
                </c:pt>
                <c:pt idx="595">
                  <c:v>96.129267847361689</c:v>
                </c:pt>
                <c:pt idx="596">
                  <c:v>95.666394112837295</c:v>
                </c:pt>
                <c:pt idx="597">
                  <c:v>95.727272727272734</c:v>
                </c:pt>
                <c:pt idx="598">
                  <c:v>95.901639344262293</c:v>
                </c:pt>
                <c:pt idx="599">
                  <c:v>96.357979502196187</c:v>
                </c:pt>
                <c:pt idx="600">
                  <c:v>95.596913300045387</c:v>
                </c:pt>
                <c:pt idx="601">
                  <c:v>95.989061075660885</c:v>
                </c:pt>
                <c:pt idx="602">
                  <c:v>95.814376706096454</c:v>
                </c:pt>
                <c:pt idx="603">
                  <c:v>94.788009721847146</c:v>
                </c:pt>
                <c:pt idx="604">
                  <c:v>95.130544764658055</c:v>
                </c:pt>
                <c:pt idx="605">
                  <c:v>96.561210453920225</c:v>
                </c:pt>
                <c:pt idx="606">
                  <c:v>96.640969162995589</c:v>
                </c:pt>
                <c:pt idx="607">
                  <c:v>98.466429773704874</c:v>
                </c:pt>
                <c:pt idx="608">
                  <c:v>97.708082026537994</c:v>
                </c:pt>
                <c:pt idx="609">
                  <c:v>98.365249883232124</c:v>
                </c:pt>
                <c:pt idx="610">
                  <c:v>98.780487804878049</c:v>
                </c:pt>
                <c:pt idx="611">
                  <c:v>98.337691445648119</c:v>
                </c:pt>
                <c:pt idx="612">
                  <c:v>99.171218685251446</c:v>
                </c:pt>
                <c:pt idx="613">
                  <c:v>99.339622641509422</c:v>
                </c:pt>
                <c:pt idx="614">
                  <c:v>99.245994344957595</c:v>
                </c:pt>
                <c:pt idx="615">
                  <c:v>100.57306590257879</c:v>
                </c:pt>
                <c:pt idx="616">
                  <c:v>100.57306590257879</c:v>
                </c:pt>
                <c:pt idx="617">
                  <c:v>100.62111801242236</c:v>
                </c:pt>
                <c:pt idx="618">
                  <c:v>101.15273775216139</c:v>
                </c:pt>
                <c:pt idx="619">
                  <c:v>100.76555023923444</c:v>
                </c:pt>
                <c:pt idx="620">
                  <c:v>100.62111801242236</c:v>
                </c:pt>
                <c:pt idx="621">
                  <c:v>103.74384236453203</c:v>
                </c:pt>
                <c:pt idx="622">
                  <c:v>102.98288508557457</c:v>
                </c:pt>
                <c:pt idx="623">
                  <c:v>103.18471337579618</c:v>
                </c:pt>
                <c:pt idx="624">
                  <c:v>102.83203125</c:v>
                </c:pt>
                <c:pt idx="625">
                  <c:v>102.33236151603498</c:v>
                </c:pt>
                <c:pt idx="626">
                  <c:v>102.33236151603498</c:v>
                </c:pt>
                <c:pt idx="627">
                  <c:v>103.06352158167759</c:v>
                </c:pt>
                <c:pt idx="628">
                  <c:v>104.36075322101088</c:v>
                </c:pt>
                <c:pt idx="629">
                  <c:v>104.30906389301633</c:v>
                </c:pt>
                <c:pt idx="630">
                  <c:v>104.36075322101088</c:v>
                </c:pt>
                <c:pt idx="631">
                  <c:v>104.54725972994441</c:v>
                </c:pt>
                <c:pt idx="632">
                  <c:v>102.23300970873785</c:v>
                </c:pt>
                <c:pt idx="633">
                  <c:v>100.9587727708533</c:v>
                </c:pt>
                <c:pt idx="634">
                  <c:v>101.10417666826692</c:v>
                </c:pt>
                <c:pt idx="635">
                  <c:v>99.668717463322281</c:v>
                </c:pt>
                <c:pt idx="636">
                  <c:v>#N/A</c:v>
                </c:pt>
                <c:pt idx="637">
                  <c:v>99.433427762039656</c:v>
                </c:pt>
                <c:pt idx="638">
                  <c:v>99.330251863031776</c:v>
                </c:pt>
                <c:pt idx="639">
                  <c:v>98.218449771476543</c:v>
                </c:pt>
                <c:pt idx="640">
                  <c:v>99.470999433213677</c:v>
                </c:pt>
                <c:pt idx="641">
                  <c:v>98.93826928497603</c:v>
                </c:pt>
                <c:pt idx="642">
                  <c:v>100.86206896551724</c:v>
                </c:pt>
                <c:pt idx="643">
                  <c:v>100.14265335235378</c:v>
                </c:pt>
                <c:pt idx="644">
                  <c:v>100.42918454935624</c:v>
                </c:pt>
                <c:pt idx="645">
                  <c:v>101.25</c:v>
                </c:pt>
                <c:pt idx="646">
                  <c:v>102.79187817258884</c:v>
                </c:pt>
                <c:pt idx="647">
                  <c:v>102.7818448023426</c:v>
                </c:pt>
                <c:pt idx="648">
                  <c:v>104</c:v>
                </c:pt>
                <c:pt idx="649">
                  <c:v>103.89738529847065</c:v>
                </c:pt>
                <c:pt idx="650">
                  <c:v>104</c:v>
                </c:pt>
                <c:pt idx="651">
                  <c:v>103.13418217433889</c:v>
                </c:pt>
                <c:pt idx="652">
                  <c:v>102.88226673180264</c:v>
                </c:pt>
                <c:pt idx="653">
                  <c:v>103.74384236453203</c:v>
                </c:pt>
                <c:pt idx="654">
                  <c:v>#N/A</c:v>
                </c:pt>
                <c:pt idx="655">
                  <c:v>103.19482555860446</c:v>
                </c:pt>
                <c:pt idx="656">
                  <c:v>103.94866732477787</c:v>
                </c:pt>
                <c:pt idx="657">
                  <c:v>105.00598324690864</c:v>
                </c:pt>
                <c:pt idx="658">
                  <c:v>104.77611940298507</c:v>
                </c:pt>
                <c:pt idx="659">
                  <c:v>105.51102204408818</c:v>
                </c:pt>
                <c:pt idx="660">
                  <c:v>104.93273542600896</c:v>
                </c:pt>
                <c:pt idx="661">
                  <c:v>104.50575625248113</c:v>
                </c:pt>
                <c:pt idx="662">
                  <c:v>105.16328772595627</c:v>
                </c:pt>
                <c:pt idx="663">
                  <c:v>104.93273542600896</c:v>
                </c:pt>
                <c:pt idx="664">
                  <c:v>104.82827277252365</c:v>
                </c:pt>
                <c:pt idx="665">
                  <c:v>104.82827277252365</c:v>
                </c:pt>
                <c:pt idx="666">
                  <c:v>103.31632653061224</c:v>
                </c:pt>
                <c:pt idx="667">
                  <c:v>103.29605650382578</c:v>
                </c:pt>
                <c:pt idx="668">
                  <c:v>102.27272727272727</c:v>
                </c:pt>
                <c:pt idx="669">
                  <c:v>101.86707942343038</c:v>
                </c:pt>
                <c:pt idx="670">
                  <c:v>101.93610842207164</c:v>
                </c:pt>
                <c:pt idx="671">
                  <c:v>101.7391304347826</c:v>
                </c:pt>
                <c:pt idx="672">
                  <c:v>103.79497289305075</c:v>
                </c:pt>
                <c:pt idx="673">
                  <c:v>103.58056265984655</c:v>
                </c:pt>
                <c:pt idx="674">
                  <c:v>102.98288508557457</c:v>
                </c:pt>
                <c:pt idx="675">
                  <c:v>102.60157848582286</c:v>
                </c:pt>
                <c:pt idx="676">
                  <c:v>103.33660451422963</c:v>
                </c:pt>
                <c:pt idx="677">
                  <c:v>102.13385063045588</c:v>
                </c:pt>
                <c:pt idx="678">
                  <c:v>102.74173090057567</c:v>
                </c:pt>
                <c:pt idx="679">
                  <c:v>103.28592447278078</c:v>
                </c:pt>
                <c:pt idx="680">
                  <c:v>#N/A</c:v>
                </c:pt>
                <c:pt idx="681">
                  <c:v>103.31632653061224</c:v>
                </c:pt>
                <c:pt idx="682">
                  <c:v>103.45843977205737</c:v>
                </c:pt>
                <c:pt idx="683">
                  <c:v>#N/A</c:v>
                </c:pt>
                <c:pt idx="684">
                  <c:v>104.25742574257426</c:v>
                </c:pt>
                <c:pt idx="685">
                  <c:v>104.46428571428572</c:v>
                </c:pt>
                <c:pt idx="686">
                  <c:v>104.48501686842626</c:v>
                </c:pt>
                <c:pt idx="687">
                  <c:v>104.69278186518194</c:v>
                </c:pt>
                <c:pt idx="688">
                  <c:v>103.84615384615384</c:v>
                </c:pt>
                <c:pt idx="689">
                  <c:v>104.17491096161456</c:v>
                </c:pt>
                <c:pt idx="690">
                  <c:v>103.83591361798639</c:v>
                </c:pt>
                <c:pt idx="691">
                  <c:v>103.23529411764704</c:v>
                </c:pt>
                <c:pt idx="692">
                  <c:v>102.38210986874088</c:v>
                </c:pt>
                <c:pt idx="693">
                  <c:v>101.77846510728786</c:v>
                </c:pt>
                <c:pt idx="694">
                  <c:v>101.44508670520231</c:v>
                </c:pt>
                <c:pt idx="695">
                  <c:v>101.29870129870129</c:v>
                </c:pt>
                <c:pt idx="696">
                  <c:v>101.6115024606774</c:v>
                </c:pt>
                <c:pt idx="697">
                  <c:v>100.76555023923444</c:v>
                </c:pt>
                <c:pt idx="698">
                  <c:v>101.42554421113465</c:v>
                </c:pt>
                <c:pt idx="699">
                  <c:v>101.0556621880998</c:v>
                </c:pt>
                <c:pt idx="700">
                  <c:v>101.42554421113465</c:v>
                </c:pt>
                <c:pt idx="701">
                  <c:v>101.44508670520231</c:v>
                </c:pt>
                <c:pt idx="702">
                  <c:v>101.6115024606774</c:v>
                </c:pt>
                <c:pt idx="703">
                  <c:v>101.13330772185938</c:v>
                </c:pt>
                <c:pt idx="704">
                  <c:v>101.308447181066</c:v>
                </c:pt>
                <c:pt idx="705">
                  <c:v>100.80413555427916</c:v>
                </c:pt>
                <c:pt idx="706">
                  <c:v>100.91039770004792</c:v>
                </c:pt>
                <c:pt idx="707">
                  <c:v>100.70772762050497</c:v>
                </c:pt>
                <c:pt idx="708">
                  <c:v>100.04750593824228</c:v>
                </c:pt>
                <c:pt idx="709">
                  <c:v>100.47709923664124</c:v>
                </c:pt>
                <c:pt idx="710">
                  <c:v>100.42918454935624</c:v>
                </c:pt>
                <c:pt idx="711">
                  <c:v>101.42554421113465</c:v>
                </c:pt>
                <c:pt idx="712">
                  <c:v>#N/A</c:v>
                </c:pt>
                <c:pt idx="713">
                  <c:v>102.17349117019212</c:v>
                </c:pt>
                <c:pt idx="714">
                  <c:v>100.82343929528916</c:v>
                </c:pt>
                <c:pt idx="715">
                  <c:v>100.81378650071804</c:v>
                </c:pt>
                <c:pt idx="716">
                  <c:v>103.33660451422963</c:v>
                </c:pt>
                <c:pt idx="717">
                  <c:v>99.433427762039656</c:v>
                </c:pt>
                <c:pt idx="718">
                  <c:v>98.687910028116207</c:v>
                </c:pt>
                <c:pt idx="719">
                  <c:v>97.95348837209302</c:v>
                </c:pt>
                <c:pt idx="720">
                  <c:v>97.590361445783131</c:v>
                </c:pt>
                <c:pt idx="721">
                  <c:v>96.605504587155963</c:v>
                </c:pt>
                <c:pt idx="722">
                  <c:v>96.472743930371038</c:v>
                </c:pt>
                <c:pt idx="723">
                  <c:v>95.207956600361669</c:v>
                </c:pt>
                <c:pt idx="724">
                  <c:v>94.924727305507972</c:v>
                </c:pt>
                <c:pt idx="725">
                  <c:v>95.294117647058812</c:v>
                </c:pt>
                <c:pt idx="726">
                  <c:v>#N/A</c:v>
                </c:pt>
                <c:pt idx="727">
                  <c:v>93.933987511150761</c:v>
                </c:pt>
                <c:pt idx="728">
                  <c:v>93.975903614457835</c:v>
                </c:pt>
                <c:pt idx="729">
                  <c:v>93.691609573805508</c:v>
                </c:pt>
                <c:pt idx="730">
                  <c:v>92.045454545454547</c:v>
                </c:pt>
                <c:pt idx="731">
                  <c:v>92.587707728831433</c:v>
                </c:pt>
                <c:pt idx="732">
                  <c:v>92.530755711775043</c:v>
                </c:pt>
                <c:pt idx="733">
                  <c:v>92.628430682617875</c:v>
                </c:pt>
                <c:pt idx="734">
                  <c:v>92.166301969365421</c:v>
                </c:pt>
                <c:pt idx="735">
                  <c:v>92.857142857142847</c:v>
                </c:pt>
                <c:pt idx="736">
                  <c:v>92.005242463958055</c:v>
                </c:pt>
                <c:pt idx="737">
                  <c:v>91.168831168831161</c:v>
                </c:pt>
                <c:pt idx="738">
                  <c:v>91.422121896162523</c:v>
                </c:pt>
                <c:pt idx="739">
                  <c:v>91.430059911435265</c:v>
                </c:pt>
                <c:pt idx="740">
                  <c:v>89.502762430939214</c:v>
                </c:pt>
                <c:pt idx="741">
                  <c:v>89.086294416243646</c:v>
                </c:pt>
                <c:pt idx="742">
                  <c:v>89.746867808744568</c:v>
                </c:pt>
                <c:pt idx="743">
                  <c:v>89.815762538382799</c:v>
                </c:pt>
                <c:pt idx="744">
                  <c:v>89.29025693207835</c:v>
                </c:pt>
                <c:pt idx="745">
                  <c:v>89.578902594640581</c:v>
                </c:pt>
                <c:pt idx="746">
                  <c:v>#N/A</c:v>
                </c:pt>
                <c:pt idx="747">
                  <c:v>89.708638609643899</c:v>
                </c:pt>
                <c:pt idx="748">
                  <c:v>89.540816326530617</c:v>
                </c:pt>
                <c:pt idx="749">
                  <c:v>90.192719486081359</c:v>
                </c:pt>
                <c:pt idx="750">
                  <c:v>90.154109589041099</c:v>
                </c:pt>
                <c:pt idx="751">
                  <c:v>#N/A</c:v>
                </c:pt>
                <c:pt idx="752">
                  <c:v>89.29025693207835</c:v>
                </c:pt>
                <c:pt idx="753">
                  <c:v>90.308747855917673</c:v>
                </c:pt>
                <c:pt idx="754">
                  <c:v>91.011235955056179</c:v>
                </c:pt>
                <c:pt idx="755">
                  <c:v>#N/A</c:v>
                </c:pt>
                <c:pt idx="756">
                  <c:v>90.783688248986977</c:v>
                </c:pt>
                <c:pt idx="757">
                  <c:v>90.775862068965523</c:v>
                </c:pt>
                <c:pt idx="758">
                  <c:v>91.525423728813564</c:v>
                </c:pt>
                <c:pt idx="759">
                  <c:v>91.573180276545784</c:v>
                </c:pt>
                <c:pt idx="760">
                  <c:v>92.271293375394308</c:v>
                </c:pt>
                <c:pt idx="761">
                  <c:v>93.144626271561265</c:v>
                </c:pt>
                <c:pt idx="762">
                  <c:v>91.724738675958179</c:v>
                </c:pt>
                <c:pt idx="763">
                  <c:v>92.465753424657535</c:v>
                </c:pt>
                <c:pt idx="764">
                  <c:v>93.36761837205178</c:v>
                </c:pt>
                <c:pt idx="765">
                  <c:v>92.775330396475766</c:v>
                </c:pt>
                <c:pt idx="766">
                  <c:v>92.88990825688073</c:v>
                </c:pt>
                <c:pt idx="767">
                  <c:v>91.565217391304344</c:v>
                </c:pt>
                <c:pt idx="768">
                  <c:v>92.045454545454547</c:v>
                </c:pt>
                <c:pt idx="769">
                  <c:v>92.693661971830991</c:v>
                </c:pt>
                <c:pt idx="770">
                  <c:v>93.185840707964601</c:v>
                </c:pt>
                <c:pt idx="771">
                  <c:v>93.6</c:v>
                </c:pt>
                <c:pt idx="772">
                  <c:v>93.185840707964601</c:v>
                </c:pt>
                <c:pt idx="773">
                  <c:v>93.558418480675257</c:v>
                </c:pt>
                <c:pt idx="774">
                  <c:v>94.143942780509619</c:v>
                </c:pt>
                <c:pt idx="775">
                  <c:v>93.683274021352304</c:v>
                </c:pt>
                <c:pt idx="776">
                  <c:v>93.866999465145298</c:v>
                </c:pt>
                <c:pt idx="777">
                  <c:v>92.612137203166228</c:v>
                </c:pt>
                <c:pt idx="778">
                  <c:v>92.449517120280944</c:v>
                </c:pt>
                <c:pt idx="779">
                  <c:v>92.63657957244655</c:v>
                </c:pt>
                <c:pt idx="780">
                  <c:v>92.101810548412487</c:v>
                </c:pt>
                <c:pt idx="781">
                  <c:v>92.490118577075094</c:v>
                </c:pt>
                <c:pt idx="782">
                  <c:v>92.824400564174894</c:v>
                </c:pt>
                <c:pt idx="783">
                  <c:v>92.775330396475766</c:v>
                </c:pt>
                <c:pt idx="784">
                  <c:v>92.709984152139455</c:v>
                </c:pt>
                <c:pt idx="785">
                  <c:v>92.88990825688073</c:v>
                </c:pt>
                <c:pt idx="786">
                  <c:v>93.309703145768722</c:v>
                </c:pt>
                <c:pt idx="787">
                  <c:v>93.892108782880072</c:v>
                </c:pt>
                <c:pt idx="788">
                  <c:v>93.558418480675257</c:v>
                </c:pt>
                <c:pt idx="789">
                  <c:v>93.185840707964601</c:v>
                </c:pt>
                <c:pt idx="790">
                  <c:v>92.368421052631575</c:v>
                </c:pt>
                <c:pt idx="791">
                  <c:v>92.166301969365421</c:v>
                </c:pt>
                <c:pt idx="792">
                  <c:v>92.530755711775043</c:v>
                </c:pt>
                <c:pt idx="793">
                  <c:v>92.368421052631575</c:v>
                </c:pt>
                <c:pt idx="794">
                  <c:v>92.63657957244655</c:v>
                </c:pt>
                <c:pt idx="795">
                  <c:v>92.013282069206568</c:v>
                </c:pt>
                <c:pt idx="796">
                  <c:v>91.40625</c:v>
                </c:pt>
                <c:pt idx="797">
                  <c:v>91.684806269046575</c:v>
                </c:pt>
                <c:pt idx="798">
                  <c:v>91.684806269046575</c:v>
                </c:pt>
                <c:pt idx="799">
                  <c:v>91.724738675958179</c:v>
                </c:pt>
                <c:pt idx="800">
                  <c:v>92.857142857142847</c:v>
                </c:pt>
                <c:pt idx="801">
                  <c:v>92.81621859850155</c:v>
                </c:pt>
                <c:pt idx="802">
                  <c:v>#N/A</c:v>
                </c:pt>
                <c:pt idx="803">
                  <c:v>93.433895297249322</c:v>
                </c:pt>
                <c:pt idx="804">
                  <c:v>94.430992736077485</c:v>
                </c:pt>
                <c:pt idx="805">
                  <c:v>94.456404736275559</c:v>
                </c:pt>
                <c:pt idx="806">
                  <c:v>94.575175139213215</c:v>
                </c:pt>
                <c:pt idx="807">
                  <c:v>95.389075097382005</c:v>
                </c:pt>
                <c:pt idx="808">
                  <c:v>95.233788550239666</c:v>
                </c:pt>
                <c:pt idx="809">
                  <c:v>94.677216327998565</c:v>
                </c:pt>
                <c:pt idx="810">
                  <c:v>94.56668163448586</c:v>
                </c:pt>
                <c:pt idx="811">
                  <c:v>93.975903614457835</c:v>
                </c:pt>
                <c:pt idx="812">
                  <c:v>94.609164420485172</c:v>
                </c:pt>
                <c:pt idx="813">
                  <c:v>95.302742329622589</c:v>
                </c:pt>
                <c:pt idx="814">
                  <c:v>95.04467912266449</c:v>
                </c:pt>
                <c:pt idx="815">
                  <c:v>95.294117647058812</c:v>
                </c:pt>
                <c:pt idx="816">
                  <c:v>95.354523227383865</c:v>
                </c:pt>
                <c:pt idx="817">
                  <c:v>94.507269789983837</c:v>
                </c:pt>
                <c:pt idx="818">
                  <c:v>95.036101083032491</c:v>
                </c:pt>
                <c:pt idx="819">
                  <c:v>96.181951041286069</c:v>
                </c:pt>
                <c:pt idx="820">
                  <c:v>96.738631143775848</c:v>
                </c:pt>
                <c:pt idx="821">
                  <c:v>96.4550700741962</c:v>
                </c:pt>
                <c:pt idx="822">
                  <c:v>97.229916897506925</c:v>
                </c:pt>
                <c:pt idx="823">
                  <c:v>96.516956920256646</c:v>
                </c:pt>
                <c:pt idx="824">
                  <c:v>97.005988023952099</c:v>
                </c:pt>
                <c:pt idx="825">
                  <c:v>96.649839375860481</c:v>
                </c:pt>
                <c:pt idx="826">
                  <c:v>96.384439359267731</c:v>
                </c:pt>
                <c:pt idx="827">
                  <c:v>95.692475463467815</c:v>
                </c:pt>
                <c:pt idx="828">
                  <c:v>95.796943231441048</c:v>
                </c:pt>
                <c:pt idx="829">
                  <c:v>94.56668163448586</c:v>
                </c:pt>
                <c:pt idx="830">
                  <c:v>94.609164420485172</c:v>
                </c:pt>
                <c:pt idx="831">
                  <c:v>94.651685393258418</c:v>
                </c:pt>
                <c:pt idx="832">
                  <c:v>94.481830417227457</c:v>
                </c:pt>
                <c:pt idx="833">
                  <c:v>94.017857142857139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93.392461197339244</c:v>
                </c:pt>
                <c:pt idx="838">
                  <c:v>92.775330396475766</c:v>
                </c:pt>
                <c:pt idx="839">
                  <c:v>92.490118577075094</c:v>
                </c:pt>
                <c:pt idx="840">
                  <c:v>92.247043363994734</c:v>
                </c:pt>
                <c:pt idx="841">
                  <c:v>92.465753424657535</c:v>
                </c:pt>
                <c:pt idx="842">
                  <c:v>92.857142857142847</c:v>
                </c:pt>
                <c:pt idx="843">
                  <c:v>92.783505154639172</c:v>
                </c:pt>
                <c:pt idx="844">
                  <c:v>93.475366178428757</c:v>
                </c:pt>
                <c:pt idx="845">
                  <c:v>94.839232639827074</c:v>
                </c:pt>
                <c:pt idx="846">
                  <c:v>94.541210271143839</c:v>
                </c:pt>
                <c:pt idx="847">
                  <c:v>94.456404736275559</c:v>
                </c:pt>
                <c:pt idx="848">
                  <c:v>94.796543032048973</c:v>
                </c:pt>
                <c:pt idx="849">
                  <c:v>94.186046511627907</c:v>
                </c:pt>
                <c:pt idx="850">
                  <c:v>94.321031888212104</c:v>
                </c:pt>
                <c:pt idx="851">
                  <c:v>94.388669774112572</c:v>
                </c:pt>
                <c:pt idx="852">
                  <c:v>94.993234100135311</c:v>
                </c:pt>
                <c:pt idx="853">
                  <c:v>94.90761604326272</c:v>
                </c:pt>
                <c:pt idx="854">
                  <c:v>94.864864864864856</c:v>
                </c:pt>
                <c:pt idx="855">
                  <c:v>94.329481322225206</c:v>
                </c:pt>
                <c:pt idx="856">
                  <c:v>95.242402315484796</c:v>
                </c:pt>
                <c:pt idx="857">
                  <c:v>95.84053881860379</c:v>
                </c:pt>
                <c:pt idx="858">
                  <c:v>96.164383561643831</c:v>
                </c:pt>
                <c:pt idx="859">
                  <c:v>95.857988165680467</c:v>
                </c:pt>
                <c:pt idx="860">
                  <c:v>95.466908431550308</c:v>
                </c:pt>
                <c:pt idx="861">
                  <c:v>95.553539019963694</c:v>
                </c:pt>
                <c:pt idx="862">
                  <c:v>95.735975997817988</c:v>
                </c:pt>
                <c:pt idx="863">
                  <c:v>95.683780099954561</c:v>
                </c:pt>
                <c:pt idx="864">
                  <c:v>95.989061075660885</c:v>
                </c:pt>
                <c:pt idx="865">
                  <c:v>94.796543032048973</c:v>
                </c:pt>
                <c:pt idx="866">
                  <c:v>94.830691642651288</c:v>
                </c:pt>
                <c:pt idx="867">
                  <c:v>94.278807413376313</c:v>
                </c:pt>
                <c:pt idx="868">
                  <c:v>94.54969920086198</c:v>
                </c:pt>
                <c:pt idx="869">
                  <c:v>94.73684210526315</c:v>
                </c:pt>
                <c:pt idx="870">
                  <c:v>94.558189655172413</c:v>
                </c:pt>
                <c:pt idx="871">
                  <c:v>94.600664809990107</c:v>
                </c:pt>
                <c:pt idx="872">
                  <c:v>94.059848146493962</c:v>
                </c:pt>
                <c:pt idx="873">
                  <c:v>93.933987511150761</c:v>
                </c:pt>
                <c:pt idx="874">
                  <c:v>93.775046753940686</c:v>
                </c:pt>
                <c:pt idx="875">
                  <c:v>94.068250848668939</c:v>
                </c:pt>
                <c:pt idx="876">
                  <c:v>93.575046654225531</c:v>
                </c:pt>
                <c:pt idx="877">
                  <c:v>93.128150703104268</c:v>
                </c:pt>
                <c:pt idx="878">
                  <c:v>93.144626271561265</c:v>
                </c:pt>
                <c:pt idx="879">
                  <c:v>92.547020566004562</c:v>
                </c:pt>
                <c:pt idx="880">
                  <c:v>92.287467134092907</c:v>
                </c:pt>
                <c:pt idx="881">
                  <c:v>92.222806095638461</c:v>
                </c:pt>
                <c:pt idx="882">
                  <c:v>92.799858993566573</c:v>
                </c:pt>
                <c:pt idx="883">
                  <c:v>93.037639158861978</c:v>
                </c:pt>
                <c:pt idx="884">
                  <c:v>92.775330396475766</c:v>
                </c:pt>
                <c:pt idx="885">
                  <c:v>#N/A</c:v>
                </c:pt>
                <c:pt idx="886">
                  <c:v>93.850267379679138</c:v>
                </c:pt>
                <c:pt idx="887">
                  <c:v>93.975903614457835</c:v>
                </c:pt>
                <c:pt idx="888">
                  <c:v>94.152360515021456</c:v>
                </c:pt>
                <c:pt idx="889">
                  <c:v>94.059848146493962</c:v>
                </c:pt>
                <c:pt idx="890">
                  <c:v>94.958968347010554</c:v>
                </c:pt>
                <c:pt idx="891">
                  <c:v>94.609164420485172</c:v>
                </c:pt>
                <c:pt idx="892">
                  <c:v>94.101876675603208</c:v>
                </c:pt>
                <c:pt idx="893">
                  <c:v>94.950405770964835</c:v>
                </c:pt>
                <c:pt idx="894">
                  <c:v>94.830691642651288</c:v>
                </c:pt>
                <c:pt idx="895">
                  <c:v>95.251017639077347</c:v>
                </c:pt>
                <c:pt idx="896">
                  <c:v>95.466908431550308</c:v>
                </c:pt>
                <c:pt idx="897">
                  <c:v>95.079006772009024</c:v>
                </c:pt>
                <c:pt idx="898">
                  <c:v>95.104768786127167</c:v>
                </c:pt>
                <c:pt idx="899">
                  <c:v>95.640326975476839</c:v>
                </c:pt>
                <c:pt idx="900">
                  <c:v>95.079006772009024</c:v>
                </c:pt>
                <c:pt idx="901">
                  <c:v>95.079006772009024</c:v>
                </c:pt>
                <c:pt idx="902">
                  <c:v>95.814376706096454</c:v>
                </c:pt>
                <c:pt idx="903">
                  <c:v>95.727272727272734</c:v>
                </c:pt>
                <c:pt idx="904">
                  <c:v>#N/A</c:v>
                </c:pt>
                <c:pt idx="905">
                  <c:v>96.278687025692605</c:v>
                </c:pt>
                <c:pt idx="906">
                  <c:v>95.570884007986919</c:v>
                </c:pt>
                <c:pt idx="907">
                  <c:v>95.156334718958973</c:v>
                </c:pt>
                <c:pt idx="908">
                  <c:v>95.727272727272734</c:v>
                </c:pt>
                <c:pt idx="909">
                  <c:v>96.252285191956119</c:v>
                </c:pt>
                <c:pt idx="910">
                  <c:v>96.375617792421735</c:v>
                </c:pt>
                <c:pt idx="911">
                  <c:v>96.384439359267731</c:v>
                </c:pt>
                <c:pt idx="912">
                  <c:v>95.989061075660885</c:v>
                </c:pt>
                <c:pt idx="913">
                  <c:v>96.44623557428099</c:v>
                </c:pt>
                <c:pt idx="914">
                  <c:v>96.076642335766422</c:v>
                </c:pt>
                <c:pt idx="915">
                  <c:v>96.516956920256646</c:v>
                </c:pt>
                <c:pt idx="916">
                  <c:v>96.783088235294116</c:v>
                </c:pt>
                <c:pt idx="917">
                  <c:v>95.857988165680467</c:v>
                </c:pt>
                <c:pt idx="918">
                  <c:v>95.294117647058812</c:v>
                </c:pt>
                <c:pt idx="919">
                  <c:v>95.640326975476839</c:v>
                </c:pt>
                <c:pt idx="920">
                  <c:v>96.32272228320528</c:v>
                </c:pt>
                <c:pt idx="921">
                  <c:v>97.041747304395898</c:v>
                </c:pt>
                <c:pt idx="922">
                  <c:v>96.534653465346537</c:v>
                </c:pt>
                <c:pt idx="923">
                  <c:v>97.176079734219272</c:v>
                </c:pt>
                <c:pt idx="924">
                  <c:v>97.095435684647299</c:v>
                </c:pt>
                <c:pt idx="925">
                  <c:v>96.252285191956119</c:v>
                </c:pt>
                <c:pt idx="926">
                  <c:v>95.596913300045387</c:v>
                </c:pt>
                <c:pt idx="927">
                  <c:v>95.319996379107451</c:v>
                </c:pt>
                <c:pt idx="928">
                  <c:v>95.570884007986919</c:v>
                </c:pt>
                <c:pt idx="929">
                  <c:v>#N/A</c:v>
                </c:pt>
                <c:pt idx="930">
                  <c:v>94.439461883408072</c:v>
                </c:pt>
                <c:pt idx="931">
                  <c:v>94.346384732550845</c:v>
                </c:pt>
                <c:pt idx="932">
                  <c:v>93.575046654225531</c:v>
                </c:pt>
                <c:pt idx="933">
                  <c:v>93.975903614457835</c:v>
                </c:pt>
                <c:pt idx="934">
                  <c:v>93.591680739489817</c:v>
                </c:pt>
                <c:pt idx="935">
                  <c:v>94.397131331241596</c:v>
                </c:pt>
                <c:pt idx="936">
                  <c:v>93.666607365237496</c:v>
                </c:pt>
                <c:pt idx="937">
                  <c:v>93.276640977943131</c:v>
                </c:pt>
                <c:pt idx="938">
                  <c:v>93.467069057340666</c:v>
                </c:pt>
                <c:pt idx="939">
                  <c:v>93.38417878680383</c:v>
                </c:pt>
                <c:pt idx="940">
                  <c:v>93.243602231470817</c:v>
                </c:pt>
                <c:pt idx="941">
                  <c:v>93.516873889875669</c:v>
                </c:pt>
                <c:pt idx="942">
                  <c:v>93.392461197339244</c:v>
                </c:pt>
                <c:pt idx="943">
                  <c:v>93.185840707964601</c:v>
                </c:pt>
                <c:pt idx="944">
                  <c:v>93.475366178428757</c:v>
                </c:pt>
                <c:pt idx="945">
                  <c:v>93.741654055016468</c:v>
                </c:pt>
                <c:pt idx="946">
                  <c:v>93.699946609717031</c:v>
                </c:pt>
                <c:pt idx="947">
                  <c:v>93.808463251670375</c:v>
                </c:pt>
                <c:pt idx="948">
                  <c:v>94.017857142857139</c:v>
                </c:pt>
                <c:pt idx="949">
                  <c:v>93.858632676709149</c:v>
                </c:pt>
                <c:pt idx="950">
                  <c:v>93.841903573656538</c:v>
                </c:pt>
                <c:pt idx="951">
                  <c:v>93.185840707964601</c:v>
                </c:pt>
                <c:pt idx="952">
                  <c:v>93.045860210303076</c:v>
                </c:pt>
                <c:pt idx="953">
                  <c:v>92.368421052631575</c:v>
                </c:pt>
                <c:pt idx="954">
                  <c:v>92.881714739349036</c:v>
                </c:pt>
                <c:pt idx="955">
                  <c:v>92.441401106136425</c:v>
                </c:pt>
                <c:pt idx="956">
                  <c:v>92.734478203434605</c:v>
                </c:pt>
                <c:pt idx="957">
                  <c:v>92.247043363994734</c:v>
                </c:pt>
                <c:pt idx="958">
                  <c:v>92.579567434499737</c:v>
                </c:pt>
                <c:pt idx="959">
                  <c:v>93.062306672558549</c:v>
                </c:pt>
                <c:pt idx="960">
                  <c:v>92.449517120280944</c:v>
                </c:pt>
                <c:pt idx="961">
                  <c:v>92.352218908963337</c:v>
                </c:pt>
                <c:pt idx="962">
                  <c:v>#N/A</c:v>
                </c:pt>
                <c:pt idx="963">
                  <c:v>92.069598670980142</c:v>
                </c:pt>
                <c:pt idx="964">
                  <c:v>92.555155137558231</c:v>
                </c:pt>
                <c:pt idx="965">
                  <c:v>92.547020566004562</c:v>
                </c:pt>
                <c:pt idx="966">
                  <c:v>92.368421052631575</c:v>
                </c:pt>
                <c:pt idx="967">
                  <c:v>92.88990825688073</c:v>
                </c:pt>
                <c:pt idx="968">
                  <c:v>92.644729896181602</c:v>
                </c:pt>
                <c:pt idx="969">
                  <c:v>92.652881654201494</c:v>
                </c:pt>
                <c:pt idx="970">
                  <c:v>92.808038075092554</c:v>
                </c:pt>
                <c:pt idx="971">
                  <c:v>93.161107670529944</c:v>
                </c:pt>
                <c:pt idx="972">
                  <c:v>93.23534620152293</c:v>
                </c:pt>
                <c:pt idx="973">
                  <c:v>94.017857142857139</c:v>
                </c:pt>
                <c:pt idx="974">
                  <c:v>93.516873889875669</c:v>
                </c:pt>
                <c:pt idx="975">
                  <c:v>93.741654055016468</c:v>
                </c:pt>
                <c:pt idx="976">
                  <c:v>94.524236983842002</c:v>
                </c:pt>
                <c:pt idx="977">
                  <c:v>94.711279007015648</c:v>
                </c:pt>
                <c:pt idx="978">
                  <c:v>94.481830417227457</c:v>
                </c:pt>
                <c:pt idx="979">
                  <c:v>94.017857142857139</c:v>
                </c:pt>
                <c:pt idx="980">
                  <c:v>93.658276260784476</c:v>
                </c:pt>
                <c:pt idx="981">
                  <c:v>93.392461197339244</c:v>
                </c:pt>
                <c:pt idx="982">
                  <c:v>93.6</c:v>
                </c:pt>
                <c:pt idx="983">
                  <c:v>93.641618497109818</c:v>
                </c:pt>
                <c:pt idx="984">
                  <c:v>93.683274021352304</c:v>
                </c:pt>
                <c:pt idx="985">
                  <c:v>92.939099735216232</c:v>
                </c:pt>
                <c:pt idx="986">
                  <c:v>92.669189474610576</c:v>
                </c:pt>
                <c:pt idx="987">
                  <c:v>92.791681353542472</c:v>
                </c:pt>
                <c:pt idx="988">
                  <c:v>92.906299629433548</c:v>
                </c:pt>
                <c:pt idx="989">
                  <c:v>93.375897845171579</c:v>
                </c:pt>
                <c:pt idx="990">
                  <c:v>93.716625133499463</c:v>
                </c:pt>
                <c:pt idx="991">
                  <c:v>93.467069057340666</c:v>
                </c:pt>
                <c:pt idx="992">
                  <c:v>93.500266382525297</c:v>
                </c:pt>
                <c:pt idx="993">
                  <c:v>93.227091633466131</c:v>
                </c:pt>
                <c:pt idx="994">
                  <c:v>92.857142857142847</c:v>
                </c:pt>
                <c:pt idx="995">
                  <c:v>92.914497485220153</c:v>
                </c:pt>
                <c:pt idx="996">
                  <c:v>92.939099735216232</c:v>
                </c:pt>
                <c:pt idx="997">
                  <c:v>93.021201413427562</c:v>
                </c:pt>
                <c:pt idx="998">
                  <c:v>93.004769475357705</c:v>
                </c:pt>
                <c:pt idx="999">
                  <c:v>93.268379096545601</c:v>
                </c:pt>
                <c:pt idx="1000">
                  <c:v>#N/A</c:v>
                </c:pt>
                <c:pt idx="1001">
                  <c:v>#N/A</c:v>
                </c:pt>
                <c:pt idx="1002">
                  <c:v>93.433895297249322</c:v>
                </c:pt>
                <c:pt idx="1003">
                  <c:v>93.359340367053818</c:v>
                </c:pt>
                <c:pt idx="1004">
                  <c:v>#N/A</c:v>
                </c:pt>
                <c:pt idx="1005">
                  <c:v>93.458773409070744</c:v>
                </c:pt>
                <c:pt idx="1006">
                  <c:v>93.766696349065001</c:v>
                </c:pt>
                <c:pt idx="1007">
                  <c:v>94.228187919463082</c:v>
                </c:pt>
                <c:pt idx="1008">
                  <c:v>94.668704486199758</c:v>
                </c:pt>
                <c:pt idx="1009">
                  <c:v>95.079006772009024</c:v>
                </c:pt>
                <c:pt idx="1010">
                  <c:v>95.449601160261068</c:v>
                </c:pt>
                <c:pt idx="1011">
                  <c:v>94.56668163448586</c:v>
                </c:pt>
                <c:pt idx="1012">
                  <c:v>94.822152183701036</c:v>
                </c:pt>
                <c:pt idx="1013">
                  <c:v>95.036101083032491</c:v>
                </c:pt>
                <c:pt idx="1014">
                  <c:v>94.899062725306422</c:v>
                </c:pt>
                <c:pt idx="1015">
                  <c:v>95.683780099954561</c:v>
                </c:pt>
                <c:pt idx="1016">
                  <c:v>96.605504587155963</c:v>
                </c:pt>
                <c:pt idx="1017">
                  <c:v>95.945330296127565</c:v>
                </c:pt>
                <c:pt idx="1018">
                  <c:v>96.800882515168226</c:v>
                </c:pt>
                <c:pt idx="1019">
                  <c:v>96.738631143775848</c:v>
                </c:pt>
                <c:pt idx="1020">
                  <c:v>96.747519294377057</c:v>
                </c:pt>
                <c:pt idx="1021">
                  <c:v>96.44623557428099</c:v>
                </c:pt>
                <c:pt idx="1022">
                  <c:v>96.252285191956119</c:v>
                </c:pt>
                <c:pt idx="1023">
                  <c:v>95.770804911323324</c:v>
                </c:pt>
                <c:pt idx="1024">
                  <c:v>96.872125114995399</c:v>
                </c:pt>
                <c:pt idx="1025">
                  <c:v>96.234692012429164</c:v>
                </c:pt>
                <c:pt idx="1026">
                  <c:v>96.269884805266045</c:v>
                </c:pt>
                <c:pt idx="1027">
                  <c:v>96.747519294377057</c:v>
                </c:pt>
                <c:pt idx="1028">
                  <c:v>#N/A</c:v>
                </c:pt>
                <c:pt idx="1029">
                  <c:v>96.854304635761594</c:v>
                </c:pt>
                <c:pt idx="1030">
                  <c:v>98.319327731092443</c:v>
                </c:pt>
                <c:pt idx="1031">
                  <c:v>98.799024207168316</c:v>
                </c:pt>
                <c:pt idx="1032">
                  <c:v>99.621570482497631</c:v>
                </c:pt>
                <c:pt idx="1033">
                  <c:v>98.613972654055061</c:v>
                </c:pt>
                <c:pt idx="1034">
                  <c:v>97.95348837209302</c:v>
                </c:pt>
                <c:pt idx="1035">
                  <c:v>98.090358639962744</c:v>
                </c:pt>
                <c:pt idx="1036">
                  <c:v>98.503274087932638</c:v>
                </c:pt>
                <c:pt idx="1037">
                  <c:v>98.873239436619713</c:v>
                </c:pt>
                <c:pt idx="1038">
                  <c:v>98.512489475161374</c:v>
                </c:pt>
                <c:pt idx="1039">
                  <c:v>98.117778606038016</c:v>
                </c:pt>
                <c:pt idx="1040">
                  <c:v>98.706411698537678</c:v>
                </c:pt>
                <c:pt idx="1041">
                  <c:v>99.10588235294118</c:v>
                </c:pt>
                <c:pt idx="1042">
                  <c:v>99.763145428706778</c:v>
                </c:pt>
                <c:pt idx="1043">
                  <c:v>99.012693935119884</c:v>
                </c:pt>
                <c:pt idx="1044">
                  <c:v>99.697027078204883</c:v>
                </c:pt>
                <c:pt idx="1045">
                  <c:v>99.227289860535237</c:v>
                </c:pt>
                <c:pt idx="1046">
                  <c:v>98.687910028116207</c:v>
                </c:pt>
                <c:pt idx="1047">
                  <c:v>98.761958356781093</c:v>
                </c:pt>
                <c:pt idx="1048">
                  <c:v>99.003384731101917</c:v>
                </c:pt>
                <c:pt idx="1049">
                  <c:v>98.919680601221231</c:v>
                </c:pt>
                <c:pt idx="1050">
                  <c:v>99.330251863031776</c:v>
                </c:pt>
                <c:pt idx="1051">
                  <c:v>99.433427762039656</c:v>
                </c:pt>
                <c:pt idx="1052">
                  <c:v>99.499196825096845</c:v>
                </c:pt>
                <c:pt idx="1053">
                  <c:v>99.236641221374043</c:v>
                </c:pt>
                <c:pt idx="1054">
                  <c:v>#N/A</c:v>
                </c:pt>
                <c:pt idx="1055">
                  <c:v>99.621570482497631</c:v>
                </c:pt>
                <c:pt idx="1056">
                  <c:v>100.38131553860819</c:v>
                </c:pt>
                <c:pt idx="1057">
                  <c:v>100.30481996570775</c:v>
                </c:pt>
                <c:pt idx="1058">
                  <c:v>99.687588753195115</c:v>
                </c:pt>
                <c:pt idx="1059">
                  <c:v>99.829351535836182</c:v>
                </c:pt>
                <c:pt idx="1060">
                  <c:v>98.799024207168316</c:v>
                </c:pt>
                <c:pt idx="1061">
                  <c:v>99.161879649684522</c:v>
                </c:pt>
                <c:pt idx="1062">
                  <c:v>99.040632054176086</c:v>
                </c:pt>
                <c:pt idx="1063">
                  <c:v>99.442818018698645</c:v>
                </c:pt>
                <c:pt idx="1064">
                  <c:v>98.863956436015386</c:v>
                </c:pt>
                <c:pt idx="1065">
                  <c:v>98.466429773704874</c:v>
                </c:pt>
                <c:pt idx="1066">
                  <c:v>98.255108705794527</c:v>
                </c:pt>
                <c:pt idx="1067">
                  <c:v>98.457223001402511</c:v>
                </c:pt>
                <c:pt idx="1068">
                  <c:v>98.678661793646341</c:v>
                </c:pt>
                <c:pt idx="1069">
                  <c:v>98.328508730973937</c:v>
                </c:pt>
                <c:pt idx="1070">
                  <c:v>98.577045497097927</c:v>
                </c:pt>
                <c:pt idx="1071">
                  <c:v>98.108636914189887</c:v>
                </c:pt>
                <c:pt idx="1072">
                  <c:v>98.209289311695585</c:v>
                </c:pt>
                <c:pt idx="1073">
                  <c:v>98.411214953271013</c:v>
                </c:pt>
                <c:pt idx="1074">
                  <c:v>98.117778606038016</c:v>
                </c:pt>
                <c:pt idx="1075">
                  <c:v>98.00819061801937</c:v>
                </c:pt>
                <c:pt idx="1076">
                  <c:v>97.962601172202071</c:v>
                </c:pt>
                <c:pt idx="1077">
                  <c:v>97.662771285475785</c:v>
                </c:pt>
                <c:pt idx="1078">
                  <c:v>96.818683339463036</c:v>
                </c:pt>
                <c:pt idx="1079">
                  <c:v>96.44623557428099</c:v>
                </c:pt>
                <c:pt idx="1080">
                  <c:v>96.278687025692605</c:v>
                </c:pt>
                <c:pt idx="1081">
                  <c:v>96.331534168877496</c:v>
                </c:pt>
                <c:pt idx="1082">
                  <c:v>96.331534168877496</c:v>
                </c:pt>
                <c:pt idx="1083">
                  <c:v>96.340347666971638</c:v>
                </c:pt>
                <c:pt idx="1084">
                  <c:v>95.875443867795681</c:v>
                </c:pt>
                <c:pt idx="1085">
                  <c:v>#N/A</c:v>
                </c:pt>
                <c:pt idx="1086">
                  <c:v>#N/A</c:v>
                </c:pt>
                <c:pt idx="1087">
                  <c:v>96.658711217183765</c:v>
                </c:pt>
                <c:pt idx="1088">
                  <c:v>96.685336516389668</c:v>
                </c:pt>
                <c:pt idx="1089">
                  <c:v>96.164383561643831</c:v>
                </c:pt>
                <c:pt idx="1090">
                  <c:v>95.8056591756892</c:v>
                </c:pt>
                <c:pt idx="1091">
                  <c:v>96.243487798190301</c:v>
                </c:pt>
                <c:pt idx="1092">
                  <c:v>96.313912009512478</c:v>
                </c:pt>
                <c:pt idx="1093">
                  <c:v>95.989061075660885</c:v>
                </c:pt>
                <c:pt idx="1094">
                  <c:v>95.48422198041348</c:v>
                </c:pt>
                <c:pt idx="1095">
                  <c:v>95.415005436752438</c:v>
                </c:pt>
                <c:pt idx="1096">
                  <c:v>94.958968347010554</c:v>
                </c:pt>
                <c:pt idx="1097">
                  <c:v>94.830691642651288</c:v>
                </c:pt>
                <c:pt idx="1098">
                  <c:v>94.90761604326272</c:v>
                </c:pt>
                <c:pt idx="1099">
                  <c:v>95.311368573497461</c:v>
                </c:pt>
                <c:pt idx="1100">
                  <c:v>96.164383561643831</c:v>
                </c:pt>
                <c:pt idx="1101">
                  <c:v>96.129267847361689</c:v>
                </c:pt>
                <c:pt idx="1102">
                  <c:v>96.605504587155963</c:v>
                </c:pt>
                <c:pt idx="1103">
                  <c:v>97.05069124423963</c:v>
                </c:pt>
                <c:pt idx="1104">
                  <c:v>96.907785753727225</c:v>
                </c:pt>
                <c:pt idx="1105">
                  <c:v>96.561210453920225</c:v>
                </c:pt>
                <c:pt idx="1106">
                  <c:v>96.024074411818347</c:v>
                </c:pt>
                <c:pt idx="1107">
                  <c:v>95.831816527120495</c:v>
                </c:pt>
                <c:pt idx="1108">
                  <c:v>95.849262697979242</c:v>
                </c:pt>
                <c:pt idx="1109">
                  <c:v>95.762095307384513</c:v>
                </c:pt>
                <c:pt idx="1110">
                  <c:v>95.892905928421811</c:v>
                </c:pt>
                <c:pt idx="1111">
                  <c:v>95.989061075660885</c:v>
                </c:pt>
                <c:pt idx="1112">
                  <c:v>95.380434782608688</c:v>
                </c:pt>
                <c:pt idx="1113">
                  <c:v>95.311368573497461</c:v>
                </c:pt>
                <c:pt idx="1114">
                  <c:v>95.536200326619493</c:v>
                </c:pt>
                <c:pt idx="1115">
                  <c:v>95.121951219512198</c:v>
                </c:pt>
                <c:pt idx="1116">
                  <c:v>95.259634521440191</c:v>
                </c:pt>
                <c:pt idx="1117">
                  <c:v>95.605592881786819</c:v>
                </c:pt>
                <c:pt idx="1118">
                  <c:v>95.70987093255772</c:v>
                </c:pt>
                <c:pt idx="1119">
                  <c:v>95.225176342919156</c:v>
                </c:pt>
                <c:pt idx="1120">
                  <c:v>95.70117240752522</c:v>
                </c:pt>
                <c:pt idx="1121">
                  <c:v>96.164383561643831</c:v>
                </c:pt>
                <c:pt idx="1122">
                  <c:v>96.076642335766422</c:v>
                </c:pt>
                <c:pt idx="1123">
                  <c:v>95.814376706096454</c:v>
                </c:pt>
                <c:pt idx="1124">
                  <c:v>95.683780099954561</c:v>
                </c:pt>
                <c:pt idx="1125">
                  <c:v>95.337256677229504</c:v>
                </c:pt>
                <c:pt idx="1126">
                  <c:v>94.864864864864856</c:v>
                </c:pt>
                <c:pt idx="1127">
                  <c:v>94.864864864864856</c:v>
                </c:pt>
                <c:pt idx="1128">
                  <c:v>95.397716977713358</c:v>
                </c:pt>
                <c:pt idx="1129">
                  <c:v>95.121951219512198</c:v>
                </c:pt>
                <c:pt idx="1130">
                  <c:v>95.311368573497461</c:v>
                </c:pt>
                <c:pt idx="1131">
                  <c:v>94.873412019100826</c:v>
                </c:pt>
                <c:pt idx="1132">
                  <c:v>94.967532467532465</c:v>
                </c:pt>
                <c:pt idx="1133">
                  <c:v>93.783398646241537</c:v>
                </c:pt>
                <c:pt idx="1134">
                  <c:v>93.433895297249322</c:v>
                </c:pt>
                <c:pt idx="1135">
                  <c:v>#N/A</c:v>
                </c:pt>
                <c:pt idx="1136">
                  <c:v>93.691609573805508</c:v>
                </c:pt>
                <c:pt idx="1137">
                  <c:v>93.227091633466131</c:v>
                </c:pt>
                <c:pt idx="1138">
                  <c:v>93.392461197339244</c:v>
                </c:pt>
                <c:pt idx="1139">
                  <c:v>93.533487297921482</c:v>
                </c:pt>
                <c:pt idx="1140">
                  <c:v>94.933285250631087</c:v>
                </c:pt>
                <c:pt idx="1141">
                  <c:v>94.651685393258418</c:v>
                </c:pt>
                <c:pt idx="1142">
                  <c:v>94.62616822429905</c:v>
                </c:pt>
                <c:pt idx="1143">
                  <c:v>95.113359226808782</c:v>
                </c:pt>
                <c:pt idx="1144">
                  <c:v>94.762419006479476</c:v>
                </c:pt>
                <c:pt idx="1145">
                  <c:v>94.830691642651288</c:v>
                </c:pt>
                <c:pt idx="1146">
                  <c:v>94.890510948905103</c:v>
                </c:pt>
                <c:pt idx="1147">
                  <c:v>94.160779754985242</c:v>
                </c:pt>
                <c:pt idx="1148">
                  <c:v>94.278807413376313</c:v>
                </c:pt>
                <c:pt idx="1149">
                  <c:v>94.228187919463082</c:v>
                </c:pt>
                <c:pt idx="1150">
                  <c:v>94.575175139213215</c:v>
                </c:pt>
                <c:pt idx="1151">
                  <c:v>94.583670169765568</c:v>
                </c:pt>
                <c:pt idx="1152">
                  <c:v>94.524236983842002</c:v>
                </c:pt>
                <c:pt idx="1153">
                  <c:v>95.018949648077964</c:v>
                </c:pt>
                <c:pt idx="1154">
                  <c:v>94.967532467532465</c:v>
                </c:pt>
                <c:pt idx="1155">
                  <c:v>95.510204081632651</c:v>
                </c:pt>
                <c:pt idx="1156">
                  <c:v>95.070422535211264</c:v>
                </c:pt>
                <c:pt idx="1157">
                  <c:v>94.54969920086198</c:v>
                </c:pt>
                <c:pt idx="1158">
                  <c:v>95.01037625191735</c:v>
                </c:pt>
                <c:pt idx="1159">
                  <c:v>94.976098132948493</c:v>
                </c:pt>
                <c:pt idx="1160">
                  <c:v>95.294117647058812</c:v>
                </c:pt>
                <c:pt idx="1161">
                  <c:v>95.796943231441048</c:v>
                </c:pt>
                <c:pt idx="1162">
                  <c:v>95.596913300045387</c:v>
                </c:pt>
                <c:pt idx="1163">
                  <c:v>95.001804402742678</c:v>
                </c:pt>
                <c:pt idx="1164">
                  <c:v>94.507269789983837</c:v>
                </c:pt>
                <c:pt idx="1165">
                  <c:v>94.685729700566498</c:v>
                </c:pt>
                <c:pt idx="1166">
                  <c:v>94.634672418441639</c:v>
                </c:pt>
                <c:pt idx="1167">
                  <c:v>94.651685393258418</c:v>
                </c:pt>
                <c:pt idx="1168">
                  <c:v>94.30413756045138</c:v>
                </c:pt>
                <c:pt idx="1169">
                  <c:v>94.864864864864856</c:v>
                </c:pt>
                <c:pt idx="1170">
                  <c:v>94.796543032048973</c:v>
                </c:pt>
                <c:pt idx="1171">
                  <c:v>94.439461883408072</c:v>
                </c:pt>
                <c:pt idx="1172">
                  <c:v>94.651685393258418</c:v>
                </c:pt>
                <c:pt idx="1173">
                  <c:v>95.294117647058812</c:v>
                </c:pt>
                <c:pt idx="1174">
                  <c:v>94.916170903190917</c:v>
                </c:pt>
                <c:pt idx="1175">
                  <c:v>94.481830417227457</c:v>
                </c:pt>
                <c:pt idx="1176">
                  <c:v>94.397131331241596</c:v>
                </c:pt>
                <c:pt idx="1177">
                  <c:v>94.507269789983837</c:v>
                </c:pt>
                <c:pt idx="1178">
                  <c:v>93.975903614457835</c:v>
                </c:pt>
                <c:pt idx="1179">
                  <c:v>#N/A</c:v>
                </c:pt>
                <c:pt idx="1180">
                  <c:v>94.186046511627907</c:v>
                </c:pt>
                <c:pt idx="1181">
                  <c:v>93.724966622162881</c:v>
                </c:pt>
                <c:pt idx="1182">
                  <c:v>93.741654055016468</c:v>
                </c:pt>
                <c:pt idx="1183">
                  <c:v>93.433895297249322</c:v>
                </c:pt>
                <c:pt idx="1184">
                  <c:v>#N/A</c:v>
                </c:pt>
                <c:pt idx="1185">
                  <c:v>93.227091633466131</c:v>
                </c:pt>
                <c:pt idx="1186">
                  <c:v>93.251859723698189</c:v>
                </c:pt>
                <c:pt idx="1187">
                  <c:v>93.326243020473271</c:v>
                </c:pt>
                <c:pt idx="1188">
                  <c:v>92.799858993566573</c:v>
                </c:pt>
                <c:pt idx="1189">
                  <c:v>92.449517120280944</c:v>
                </c:pt>
                <c:pt idx="1190">
                  <c:v>92.417061611374407</c:v>
                </c:pt>
                <c:pt idx="1191">
                  <c:v>92.693661971830991</c:v>
                </c:pt>
                <c:pt idx="1192">
                  <c:v>92.045454545454547</c:v>
                </c:pt>
                <c:pt idx="1193">
                  <c:v>92.295556139889555</c:v>
                </c:pt>
                <c:pt idx="1194">
                  <c:v>93.185840707964601</c:v>
                </c:pt>
                <c:pt idx="1195">
                  <c:v>93.152866242038215</c:v>
                </c:pt>
                <c:pt idx="1196">
                  <c:v>93.892108782880072</c:v>
                </c:pt>
                <c:pt idx="1197">
                  <c:v>93.883737517831662</c:v>
                </c:pt>
                <c:pt idx="1198">
                  <c:v>94.026252343959285</c:v>
                </c:pt>
                <c:pt idx="1199">
                  <c:v>94.135526551045942</c:v>
                </c:pt>
                <c:pt idx="1200">
                  <c:v>93.691609573805508</c:v>
                </c:pt>
                <c:pt idx="1201">
                  <c:v>93.591680739489817</c:v>
                </c:pt>
                <c:pt idx="1202">
                  <c:v>93.75</c:v>
                </c:pt>
                <c:pt idx="1203">
                  <c:v>93.641618497109818</c:v>
                </c:pt>
                <c:pt idx="1204">
                  <c:v>93.392461197339244</c:v>
                </c:pt>
                <c:pt idx="1205">
                  <c:v>93.649946638207041</c:v>
                </c:pt>
                <c:pt idx="1206">
                  <c:v>94.059848146493962</c:v>
                </c:pt>
                <c:pt idx="1207">
                  <c:v>93.674939951961562</c:v>
                </c:pt>
                <c:pt idx="1208">
                  <c:v>94.059848146493962</c:v>
                </c:pt>
                <c:pt idx="1209">
                  <c:v>93.591680739489817</c:v>
                </c:pt>
                <c:pt idx="1210">
                  <c:v>92.988343341575415</c:v>
                </c:pt>
                <c:pt idx="1211">
                  <c:v>93.276640977943131</c:v>
                </c:pt>
                <c:pt idx="1212">
                  <c:v>93.144626271561265</c:v>
                </c:pt>
                <c:pt idx="1213">
                  <c:v>93.021201413427562</c:v>
                </c:pt>
                <c:pt idx="1214">
                  <c:v>92.955508474576263</c:v>
                </c:pt>
                <c:pt idx="1215">
                  <c:v>92.693661971830991</c:v>
                </c:pt>
                <c:pt idx="1216">
                  <c:v>92.677345537757432</c:v>
                </c:pt>
                <c:pt idx="1217">
                  <c:v>92.449517120280944</c:v>
                </c:pt>
                <c:pt idx="1218">
                  <c:v>92.295556139889555</c:v>
                </c:pt>
                <c:pt idx="1219">
                  <c:v>92.612137203166228</c:v>
                </c:pt>
                <c:pt idx="1220">
                  <c:v>92.433286516853926</c:v>
                </c:pt>
                <c:pt idx="1221">
                  <c:v>92.685503036704503</c:v>
                </c:pt>
                <c:pt idx="1222">
                  <c:v>92.857142857142847</c:v>
                </c:pt>
                <c:pt idx="1223">
                  <c:v>93.375897845171579</c:v>
                </c:pt>
                <c:pt idx="1224">
                  <c:v>93.6</c:v>
                </c:pt>
                <c:pt idx="1225">
                  <c:v>93.276640977943131</c:v>
                </c:pt>
                <c:pt idx="1226">
                  <c:v>92.980132450331126</c:v>
                </c:pt>
                <c:pt idx="1227">
                  <c:v>92.775330396475766</c:v>
                </c:pt>
                <c:pt idx="1228">
                  <c:v>92.530755711775043</c:v>
                </c:pt>
                <c:pt idx="1229">
                  <c:v>92.963715017215492</c:v>
                </c:pt>
                <c:pt idx="1230">
                  <c:v>92.832583972494049</c:v>
                </c:pt>
                <c:pt idx="1231">
                  <c:v>92.775330396475766</c:v>
                </c:pt>
                <c:pt idx="1232">
                  <c:v>92.701822343516156</c:v>
                </c:pt>
                <c:pt idx="1233">
                  <c:v>93.185840707964601</c:v>
                </c:pt>
                <c:pt idx="1234">
                  <c:v>93.351063829787222</c:v>
                </c:pt>
                <c:pt idx="1235">
                  <c:v>93.392461197339244</c:v>
                </c:pt>
                <c:pt idx="1236">
                  <c:v>93.541796215688024</c:v>
                </c:pt>
                <c:pt idx="1237">
                  <c:v>93.136387758712175</c:v>
                </c:pt>
                <c:pt idx="1238">
                  <c:v>92.775330396475766</c:v>
                </c:pt>
                <c:pt idx="1239">
                  <c:v>92.81621859850155</c:v>
                </c:pt>
                <c:pt idx="1240">
                  <c:v>92.709984152139455</c:v>
                </c:pt>
                <c:pt idx="1241">
                  <c:v>92.791681353542472</c:v>
                </c:pt>
                <c:pt idx="1242">
                  <c:v>93.6</c:v>
                </c:pt>
                <c:pt idx="1243">
                  <c:v>93.683274021352304</c:v>
                </c:pt>
                <c:pt idx="1244">
                  <c:v>93.583362957696409</c:v>
                </c:pt>
                <c:pt idx="1245">
                  <c:v>94.660194174757279</c:v>
                </c:pt>
                <c:pt idx="1246">
                  <c:v>95.345889170590368</c:v>
                </c:pt>
                <c:pt idx="1247">
                  <c:v>94.779477947794774</c:v>
                </c:pt>
                <c:pt idx="1248">
                  <c:v>95.01037625191735</c:v>
                </c:pt>
                <c:pt idx="1249">
                  <c:v>#N/A</c:v>
                </c:pt>
                <c:pt idx="1250">
                  <c:v>#N/A</c:v>
                </c:pt>
                <c:pt idx="1251">
                  <c:v>97.835176066152556</c:v>
                </c:pt>
                <c:pt idx="1252">
                  <c:v>97.059636832887833</c:v>
                </c:pt>
                <c:pt idx="1253">
                  <c:v>96.836490711789594</c:v>
                </c:pt>
                <c:pt idx="1254">
                  <c:v>96.694214876033044</c:v>
                </c:pt>
                <c:pt idx="1255">
                  <c:v>97.563235430371535</c:v>
                </c:pt>
                <c:pt idx="1256">
                  <c:v>97.14022140221401</c:v>
                </c:pt>
                <c:pt idx="1257">
                  <c:v>#N/A</c:v>
                </c:pt>
                <c:pt idx="1258">
                  <c:v>97.176079734219272</c:v>
                </c:pt>
                <c:pt idx="1259">
                  <c:v>97.086483496219813</c:v>
                </c:pt>
                <c:pt idx="1260">
                  <c:v>96.587782058337922</c:v>
                </c:pt>
                <c:pt idx="1261">
                  <c:v>96.296296296296305</c:v>
                </c:pt>
                <c:pt idx="1262">
                  <c:v>96.050351181246015</c:v>
                </c:pt>
                <c:pt idx="1263">
                  <c:v>96.041590660342933</c:v>
                </c:pt>
                <c:pt idx="1264">
                  <c:v>96.164383561643831</c:v>
                </c:pt>
                <c:pt idx="1265">
                  <c:v>95.97156398104265</c:v>
                </c:pt>
                <c:pt idx="1266">
                  <c:v>96.32272228320528</c:v>
                </c:pt>
                <c:pt idx="1267">
                  <c:v>96.44623557428099</c:v>
                </c:pt>
                <c:pt idx="1268">
                  <c:v>96.261084194167651</c:v>
                </c:pt>
                <c:pt idx="1269">
                  <c:v>96.676459786999629</c:v>
                </c:pt>
                <c:pt idx="1270">
                  <c:v>96.711976487876555</c:v>
                </c:pt>
                <c:pt idx="1271">
                  <c:v>96.138044371405101</c:v>
                </c:pt>
                <c:pt idx="1272">
                  <c:v>95.735975997817988</c:v>
                </c:pt>
                <c:pt idx="1273">
                  <c:v>95.945330296127565</c:v>
                </c:pt>
                <c:pt idx="1274">
                  <c:v>95.831816527120495</c:v>
                </c:pt>
                <c:pt idx="1275">
                  <c:v>95.901639344262293</c:v>
                </c:pt>
                <c:pt idx="1276">
                  <c:v>#N/A</c:v>
                </c:pt>
                <c:pt idx="1277">
                  <c:v>95.294117647058812</c:v>
                </c:pt>
                <c:pt idx="1278">
                  <c:v>95.251017639077347</c:v>
                </c:pt>
                <c:pt idx="1279">
                  <c:v>94.864864864864856</c:v>
                </c:pt>
                <c:pt idx="1280">
                  <c:v>95.397716977713358</c:v>
                </c:pt>
                <c:pt idx="1281">
                  <c:v>95.13913986266715</c:v>
                </c:pt>
                <c:pt idx="1282">
                  <c:v>95.001804402742678</c:v>
                </c:pt>
                <c:pt idx="1283">
                  <c:v>95.104768786127167</c:v>
                </c:pt>
                <c:pt idx="1284">
                  <c:v>95.104768786127167</c:v>
                </c:pt>
                <c:pt idx="1285">
                  <c:v>95.036101083032491</c:v>
                </c:pt>
                <c:pt idx="1286">
                  <c:v>95.036101083032491</c:v>
                </c:pt>
                <c:pt idx="1287">
                  <c:v>95.251017639077347</c:v>
                </c:pt>
                <c:pt idx="1288">
                  <c:v>94.958968347010554</c:v>
                </c:pt>
                <c:pt idx="1289">
                  <c:v>94.27036705461056</c:v>
                </c:pt>
                <c:pt idx="1290">
                  <c:v>94.017857142857139</c:v>
                </c:pt>
                <c:pt idx="1291">
                  <c:v>94.143942780509619</c:v>
                </c:pt>
                <c:pt idx="1292">
                  <c:v>94.211326831886907</c:v>
                </c:pt>
                <c:pt idx="1293">
                  <c:v>94.312583967756368</c:v>
                </c:pt>
                <c:pt idx="1294">
                  <c:v>94.422525107604017</c:v>
                </c:pt>
                <c:pt idx="1295">
                  <c:v>94.762419006479476</c:v>
                </c:pt>
                <c:pt idx="1296">
                  <c:v>94.524236983842002</c:v>
                </c:pt>
                <c:pt idx="1297">
                  <c:v>94.609164420485172</c:v>
                </c:pt>
                <c:pt idx="1298">
                  <c:v>94.651685393258418</c:v>
                </c:pt>
                <c:pt idx="1299">
                  <c:v>94.135526551045942</c:v>
                </c:pt>
                <c:pt idx="1300">
                  <c:v>94.397131331241596</c:v>
                </c:pt>
                <c:pt idx="1301">
                  <c:v>94.62616822429905</c:v>
                </c:pt>
                <c:pt idx="1302">
                  <c:v>94.354838709677423</c:v>
                </c:pt>
                <c:pt idx="1303">
                  <c:v>#N/A</c:v>
                </c:pt>
                <c:pt idx="1304">
                  <c:v>95.113359226808782</c:v>
                </c:pt>
                <c:pt idx="1305">
                  <c:v>95.901639344262293</c:v>
                </c:pt>
                <c:pt idx="1306">
                  <c:v>95.649014442728671</c:v>
                </c:pt>
                <c:pt idx="1307">
                  <c:v>95.251017639077347</c:v>
                </c:pt>
                <c:pt idx="1308">
                  <c:v>95.553539019963694</c:v>
                </c:pt>
                <c:pt idx="1309">
                  <c:v>94.933285250631087</c:v>
                </c:pt>
                <c:pt idx="1310">
                  <c:v>94.796543032048973</c:v>
                </c:pt>
                <c:pt idx="1311">
                  <c:v>94.56668163448586</c:v>
                </c:pt>
                <c:pt idx="1312">
                  <c:v>94.464878442630308</c:v>
                </c:pt>
                <c:pt idx="1313">
                  <c:v>94.447932550004481</c:v>
                </c:pt>
                <c:pt idx="1314">
                  <c:v>94.211326831886907</c:v>
                </c:pt>
                <c:pt idx="1315">
                  <c:v>94.481830417227457</c:v>
                </c:pt>
                <c:pt idx="1316">
                  <c:v>94.56668163448586</c:v>
                </c:pt>
                <c:pt idx="1317">
                  <c:v>94.719798506791392</c:v>
                </c:pt>
                <c:pt idx="1318">
                  <c:v>94.805077878815169</c:v>
                </c:pt>
                <c:pt idx="1319">
                  <c:v>94.228187919463082</c:v>
                </c:pt>
                <c:pt idx="1320">
                  <c:v>94.026252343959285</c:v>
                </c:pt>
                <c:pt idx="1321">
                  <c:v>94.043047244797719</c:v>
                </c:pt>
                <c:pt idx="1322">
                  <c:v>94.017857142857139</c:v>
                </c:pt>
                <c:pt idx="1323">
                  <c:v>94.034649044472218</c:v>
                </c:pt>
                <c:pt idx="1324">
                  <c:v>94.076655052264798</c:v>
                </c:pt>
                <c:pt idx="1325">
                  <c:v>94.051446945337631</c:v>
                </c:pt>
                <c:pt idx="1326">
                  <c:v>94.160779754985242</c:v>
                </c:pt>
                <c:pt idx="1327">
                  <c:v>94.076655052264798</c:v>
                </c:pt>
                <c:pt idx="1328">
                  <c:v>94.017857142857139</c:v>
                </c:pt>
                <c:pt idx="1329">
                  <c:v>94.27036705461056</c:v>
                </c:pt>
                <c:pt idx="1330">
                  <c:v>#N/A</c:v>
                </c:pt>
                <c:pt idx="1331">
                  <c:v>94.27036705461056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95.104768786127167</c:v>
                </c:pt>
                <c:pt idx="1337">
                  <c:v>95.718571038996444</c:v>
                </c:pt>
                <c:pt idx="1338">
                  <c:v>95.770804911323324</c:v>
                </c:pt>
                <c:pt idx="1339">
                  <c:v>95.857988165680467</c:v>
                </c:pt>
                <c:pt idx="1340">
                  <c:v>95.945330296127565</c:v>
                </c:pt>
                <c:pt idx="1341">
                  <c:v>96.094177769666004</c:v>
                </c:pt>
                <c:pt idx="1342">
                  <c:v>96.032831737346086</c:v>
                </c:pt>
                <c:pt idx="1343">
                  <c:v>96.199524940617579</c:v>
                </c:pt>
                <c:pt idx="1344">
                  <c:v>95.779516099690738</c:v>
                </c:pt>
                <c:pt idx="1345">
                  <c:v>95.579558863574476</c:v>
                </c:pt>
                <c:pt idx="1346">
                  <c:v>95.596913300045387</c:v>
                </c:pt>
                <c:pt idx="1347">
                  <c:v>95.285494525382305</c:v>
                </c:pt>
                <c:pt idx="1348">
                  <c:v>95.536200326619493</c:v>
                </c:pt>
                <c:pt idx="1349">
                  <c:v>95.980311730926999</c:v>
                </c:pt>
                <c:pt idx="1350">
                  <c:v>96.146822498173847</c:v>
                </c:pt>
                <c:pt idx="1351">
                  <c:v>96.366797840212314</c:v>
                </c:pt>
                <c:pt idx="1352">
                  <c:v>96.102947887195398</c:v>
                </c:pt>
                <c:pt idx="1353">
                  <c:v>96.313912009512478</c:v>
                </c:pt>
                <c:pt idx="1354">
                  <c:v>97.274826789838329</c:v>
                </c:pt>
                <c:pt idx="1355">
                  <c:v>97.481947787446771</c:v>
                </c:pt>
                <c:pt idx="1356">
                  <c:v>97.391786903440618</c:v>
                </c:pt>
                <c:pt idx="1357">
                  <c:v>97.283813747228393</c:v>
                </c:pt>
                <c:pt idx="1358">
                  <c:v>97.068584070796447</c:v>
                </c:pt>
                <c:pt idx="1359">
                  <c:v>97.059636832887833</c:v>
                </c:pt>
                <c:pt idx="1360">
                  <c:v>96.961325966850836</c:v>
                </c:pt>
                <c:pt idx="1361">
                  <c:v>97.095435684647299</c:v>
                </c:pt>
                <c:pt idx="1362">
                  <c:v>97.202990861257263</c:v>
                </c:pt>
                <c:pt idx="1363">
                  <c:v>97.158147259642007</c:v>
                </c:pt>
                <c:pt idx="1364">
                  <c:v>96.961325966850836</c:v>
                </c:pt>
                <c:pt idx="1365">
                  <c:v>97.014925373134318</c:v>
                </c:pt>
                <c:pt idx="1366">
                  <c:v>97.16711266955798</c:v>
                </c:pt>
                <c:pt idx="1367">
                  <c:v>97.816999535531806</c:v>
                </c:pt>
                <c:pt idx="1368">
                  <c:v>98.319327731092443</c:v>
                </c:pt>
                <c:pt idx="1369">
                  <c:v>98.044692737430168</c:v>
                </c:pt>
                <c:pt idx="1370">
                  <c:v>98.411214953271013</c:v>
                </c:pt>
                <c:pt idx="1371">
                  <c:v>98.081222056631887</c:v>
                </c:pt>
                <c:pt idx="1372">
                  <c:v>97.427831236121392</c:v>
                </c:pt>
                <c:pt idx="1373">
                  <c:v>97.789747399702804</c:v>
                </c:pt>
                <c:pt idx="1374">
                  <c:v>97.283813747228393</c:v>
                </c:pt>
                <c:pt idx="1375">
                  <c:v>97.122302158273371</c:v>
                </c:pt>
                <c:pt idx="1376">
                  <c:v>97.862453531598518</c:v>
                </c:pt>
                <c:pt idx="1377">
                  <c:v>97.62655293899499</c:v>
                </c:pt>
                <c:pt idx="1378">
                  <c:v>97.032805012900852</c:v>
                </c:pt>
                <c:pt idx="1379">
                  <c:v>96.729744626125296</c:v>
                </c:pt>
                <c:pt idx="1380">
                  <c:v>96.694214876033044</c:v>
                </c:pt>
                <c:pt idx="1381">
                  <c:v>97.373774736452745</c:v>
                </c:pt>
                <c:pt idx="1382">
                  <c:v>97.14022140221401</c:v>
                </c:pt>
                <c:pt idx="1383">
                  <c:v>#N/A</c:v>
                </c:pt>
                <c:pt idx="1384">
                  <c:v>97.545159796201943</c:v>
                </c:pt>
                <c:pt idx="1385">
                  <c:v>97.346768974761943</c:v>
                </c:pt>
                <c:pt idx="1386">
                  <c:v>97.771587743732582</c:v>
                </c:pt>
                <c:pt idx="1387">
                  <c:v>97.95348837209302</c:v>
                </c:pt>
                <c:pt idx="1388">
                  <c:v>97.536124490552055</c:v>
                </c:pt>
                <c:pt idx="1389">
                  <c:v>97.454881999074502</c:v>
                </c:pt>
                <c:pt idx="1390">
                  <c:v>97.346768974761943</c:v>
                </c:pt>
                <c:pt idx="1391">
                  <c:v>97.346768974761943</c:v>
                </c:pt>
                <c:pt idx="1392">
                  <c:v>96.916705016106746</c:v>
                </c:pt>
                <c:pt idx="1393">
                  <c:v>97.095435684647299</c:v>
                </c:pt>
                <c:pt idx="1394">
                  <c:v>96.800882515168226</c:v>
                </c:pt>
                <c:pt idx="1395">
                  <c:v>96.997052321296977</c:v>
                </c:pt>
                <c:pt idx="1396">
                  <c:v>96.393262541193707</c:v>
                </c:pt>
                <c:pt idx="1397">
                  <c:v>98.310148445523296</c:v>
                </c:pt>
                <c:pt idx="1398">
                  <c:v>99.311515608789961</c:v>
                </c:pt>
                <c:pt idx="1399">
                  <c:v>99.715909090909093</c:v>
                </c:pt>
                <c:pt idx="1400">
                  <c:v>99.199246349505415</c:v>
                </c:pt>
                <c:pt idx="1401">
                  <c:v>99.236641221374043</c:v>
                </c:pt>
                <c:pt idx="1402">
                  <c:v>99.358369503679938</c:v>
                </c:pt>
                <c:pt idx="1403">
                  <c:v>#N/A</c:v>
                </c:pt>
                <c:pt idx="1404">
                  <c:v>99.876695437731186</c:v>
                </c:pt>
                <c:pt idx="1405">
                  <c:v>99.003384731101917</c:v>
                </c:pt>
                <c:pt idx="1406">
                  <c:v>99.40526762956668</c:v>
                </c:pt>
                <c:pt idx="1407">
                  <c:v>99.199246349505415</c:v>
                </c:pt>
                <c:pt idx="1408">
                  <c:v>98.984771573604064</c:v>
                </c:pt>
                <c:pt idx="1409">
                  <c:v>98.817567567567565</c:v>
                </c:pt>
                <c:pt idx="1410">
                  <c:v>98.901098901098905</c:v>
                </c:pt>
                <c:pt idx="1411">
                  <c:v>98.919680601221231</c:v>
                </c:pt>
                <c:pt idx="1412">
                  <c:v>98.826841858282506</c:v>
                </c:pt>
                <c:pt idx="1413">
                  <c:v>100.04750593824228</c:v>
                </c:pt>
                <c:pt idx="1414">
                  <c:v>99.489795918367335</c:v>
                </c:pt>
                <c:pt idx="1415">
                  <c:v>99.536818224784938</c:v>
                </c:pt>
                <c:pt idx="1416">
                  <c:v>99.414652567975821</c:v>
                </c:pt>
                <c:pt idx="1417">
                  <c:v>98.93826928497603</c:v>
                </c:pt>
                <c:pt idx="1418">
                  <c:v>99.059266227657574</c:v>
                </c:pt>
                <c:pt idx="1419">
                  <c:v>99.348995188225302</c:v>
                </c:pt>
                <c:pt idx="1420">
                  <c:v>98.96616541353383</c:v>
                </c:pt>
                <c:pt idx="1421">
                  <c:v>98.365249883232124</c:v>
                </c:pt>
                <c:pt idx="1422">
                  <c:v>98.457223001402511</c:v>
                </c:pt>
                <c:pt idx="1423">
                  <c:v>98.017313599553191</c:v>
                </c:pt>
                <c:pt idx="1424">
                  <c:v>97.826086956521735</c:v>
                </c:pt>
                <c:pt idx="1425">
                  <c:v>97.472924187725624</c:v>
                </c:pt>
                <c:pt idx="1426">
                  <c:v>97.319778188539743</c:v>
                </c:pt>
                <c:pt idx="1427">
                  <c:v>#N/A</c:v>
                </c:pt>
                <c:pt idx="1428">
                  <c:v>97.328773454108514</c:v>
                </c:pt>
                <c:pt idx="1429">
                  <c:v>97.31078458552814</c:v>
                </c:pt>
                <c:pt idx="1430">
                  <c:v>97.382779987052629</c:v>
                </c:pt>
                <c:pt idx="1431">
                  <c:v>97.5</c:v>
                </c:pt>
                <c:pt idx="1432">
                  <c:v>#N/A</c:v>
                </c:pt>
                <c:pt idx="1433">
                  <c:v>97.80791380271225</c:v>
                </c:pt>
                <c:pt idx="1434">
                  <c:v>98.346875875595401</c:v>
                </c:pt>
                <c:pt idx="1435">
                  <c:v>97.76251044471266</c:v>
                </c:pt>
                <c:pt idx="1436">
                  <c:v>97.708082026537994</c:v>
                </c:pt>
                <c:pt idx="1437">
                  <c:v>97.545159796201943</c:v>
                </c:pt>
                <c:pt idx="1438">
                  <c:v>97.346768974761943</c:v>
                </c:pt>
                <c:pt idx="1439">
                  <c:v>97.644658753709194</c:v>
                </c:pt>
                <c:pt idx="1440">
                  <c:v>98.282620869889854</c:v>
                </c:pt>
                <c:pt idx="1441">
                  <c:v>98.577045497097927</c:v>
                </c:pt>
                <c:pt idx="1442">
                  <c:v>98.595505617977537</c:v>
                </c:pt>
                <c:pt idx="1443">
                  <c:v>98.053822516062951</c:v>
                </c:pt>
                <c:pt idx="1444">
                  <c:v>98.328508730973937</c:v>
                </c:pt>
                <c:pt idx="1445">
                  <c:v>98.108636914189887</c:v>
                </c:pt>
                <c:pt idx="1446">
                  <c:v>97.5</c:v>
                </c:pt>
                <c:pt idx="1447">
                  <c:v>97.202990861257263</c:v>
                </c:pt>
                <c:pt idx="1448">
                  <c:v>96.889952153110031</c:v>
                </c:pt>
                <c:pt idx="1449">
                  <c:v>96.827586206896555</c:v>
                </c:pt>
                <c:pt idx="1450">
                  <c:v>96.898868132879358</c:v>
                </c:pt>
                <c:pt idx="1451">
                  <c:v>97.059636832887833</c:v>
                </c:pt>
                <c:pt idx="1452">
                  <c:v>#N/A</c:v>
                </c:pt>
                <c:pt idx="1453">
                  <c:v>97.158147259642007</c:v>
                </c:pt>
                <c:pt idx="1454">
                  <c:v>96.952398490010125</c:v>
                </c:pt>
                <c:pt idx="1455">
                  <c:v>96.872125114995399</c:v>
                </c:pt>
                <c:pt idx="1456">
                  <c:v>96.818683339463036</c:v>
                </c:pt>
                <c:pt idx="1457">
                  <c:v>96.632100578140765</c:v>
                </c:pt>
                <c:pt idx="1458">
                  <c:v>96.747519294377057</c:v>
                </c:pt>
                <c:pt idx="1459">
                  <c:v>96.756409078379122</c:v>
                </c:pt>
                <c:pt idx="1460">
                  <c:v>97.518058899796259</c:v>
                </c:pt>
                <c:pt idx="1461">
                  <c:v>#N/A</c:v>
                </c:pt>
                <c:pt idx="1462">
                  <c:v>96.809782109037428</c:v>
                </c:pt>
                <c:pt idx="1463">
                  <c:v>96.552356501008617</c:v>
                </c:pt>
                <c:pt idx="1464">
                  <c:v>96.872125114995399</c:v>
                </c:pt>
                <c:pt idx="1465">
                  <c:v>96.296296296296305</c:v>
                </c:pt>
                <c:pt idx="1466">
                  <c:v>96.578923232137939</c:v>
                </c:pt>
                <c:pt idx="1467">
                  <c:v>96.481583287520607</c:v>
                </c:pt>
                <c:pt idx="1468">
                  <c:v>96.570066030814374</c:v>
                </c:pt>
                <c:pt idx="1469">
                  <c:v>96.845396854593943</c:v>
                </c:pt>
                <c:pt idx="1470">
                  <c:v>96.988118264714018</c:v>
                </c:pt>
                <c:pt idx="1471">
                  <c:v>96.783088235294116</c:v>
                </c:pt>
                <c:pt idx="1472">
                  <c:v>97.023864369298806</c:v>
                </c:pt>
                <c:pt idx="1473">
                  <c:v>97.05069124423963</c:v>
                </c:pt>
                <c:pt idx="1474">
                  <c:v>97.068584070796447</c:v>
                </c:pt>
                <c:pt idx="1475">
                  <c:v>96.907785753727225</c:v>
                </c:pt>
                <c:pt idx="1476">
                  <c:v>96.800882515168226</c:v>
                </c:pt>
                <c:pt idx="1477">
                  <c:v>96.561210453920225</c:v>
                </c:pt>
                <c:pt idx="1478">
                  <c:v>96.508111080560894</c:v>
                </c:pt>
                <c:pt idx="1479">
                  <c:v>96.024074411818347</c:v>
                </c:pt>
                <c:pt idx="1480">
                  <c:v>96.490424264638506</c:v>
                </c:pt>
                <c:pt idx="1481">
                  <c:v>97.005988023952099</c:v>
                </c:pt>
                <c:pt idx="1482">
                  <c:v>96.729744626125296</c:v>
                </c:pt>
                <c:pt idx="1483">
                  <c:v>96.800882515168226</c:v>
                </c:pt>
                <c:pt idx="1484">
                  <c:v>96.97918585374839</c:v>
                </c:pt>
                <c:pt idx="1485">
                  <c:v>96.925625920471276</c:v>
                </c:pt>
                <c:pt idx="1486">
                  <c:v>96.836490711789594</c:v>
                </c:pt>
                <c:pt idx="1487">
                  <c:v>96.97918585374839</c:v>
                </c:pt>
                <c:pt idx="1488">
                  <c:v>96.164383561643831</c:v>
                </c:pt>
                <c:pt idx="1489">
                  <c:v>96.261084194167651</c:v>
                </c:pt>
                <c:pt idx="1490">
                  <c:v>96.129267847361689</c:v>
                </c:pt>
                <c:pt idx="1491">
                  <c:v>96.217105263157904</c:v>
                </c:pt>
                <c:pt idx="1492">
                  <c:v>96.094177769666004</c:v>
                </c:pt>
                <c:pt idx="1493">
                  <c:v>96.261084194167651</c:v>
                </c:pt>
                <c:pt idx="1494">
                  <c:v>96.234692012429164</c:v>
                </c:pt>
                <c:pt idx="1495">
                  <c:v>96.120492925604751</c:v>
                </c:pt>
                <c:pt idx="1496">
                  <c:v>96.173166499223669</c:v>
                </c:pt>
                <c:pt idx="1497">
                  <c:v>96.499266862170089</c:v>
                </c:pt>
                <c:pt idx="1498">
                  <c:v>#N/A</c:v>
                </c:pt>
                <c:pt idx="1499">
                  <c:v>96.499266862170089</c:v>
                </c:pt>
                <c:pt idx="1500">
                  <c:v>97.454881999074502</c:v>
                </c:pt>
                <c:pt idx="1501">
                  <c:v>97.104389524160823</c:v>
                </c:pt>
                <c:pt idx="1502">
                  <c:v>97.662771285475785</c:v>
                </c:pt>
                <c:pt idx="1503">
                  <c:v>96.410913752060054</c:v>
                </c:pt>
                <c:pt idx="1504">
                  <c:v>96.129267847361689</c:v>
                </c:pt>
                <c:pt idx="1505">
                  <c:v>#N/A</c:v>
                </c:pt>
                <c:pt idx="1506">
                  <c:v>95.657703488372093</c:v>
                </c:pt>
                <c:pt idx="1507">
                  <c:v>95.78822887291912</c:v>
                </c:pt>
                <c:pt idx="1508">
                  <c:v>95.78822887291912</c:v>
                </c:pt>
                <c:pt idx="1509">
                  <c:v>95.553539019963694</c:v>
                </c:pt>
                <c:pt idx="1510">
                  <c:v>95.727272727272734</c:v>
                </c:pt>
                <c:pt idx="1511">
                  <c:v>95.831816527120495</c:v>
                </c:pt>
                <c:pt idx="1512">
                  <c:v>96.006564551422315</c:v>
                </c:pt>
                <c:pt idx="1513">
                  <c:v>96.120492925604751</c:v>
                </c:pt>
                <c:pt idx="1514">
                  <c:v>96.667584687413935</c:v>
                </c:pt>
                <c:pt idx="1515">
                  <c:v>96.623233620847856</c:v>
                </c:pt>
                <c:pt idx="1516">
                  <c:v>96.534653465346537</c:v>
                </c:pt>
                <c:pt idx="1517">
                  <c:v>96.649839375860481</c:v>
                </c:pt>
                <c:pt idx="1518">
                  <c:v>96.578923232137939</c:v>
                </c:pt>
                <c:pt idx="1519">
                  <c:v>97.032805012900852</c:v>
                </c:pt>
                <c:pt idx="1520">
                  <c:v>96.952398490010125</c:v>
                </c:pt>
                <c:pt idx="1521">
                  <c:v>96.225897834231915</c:v>
                </c:pt>
                <c:pt idx="1522">
                  <c:v>95.823095823095812</c:v>
                </c:pt>
                <c:pt idx="1523">
                  <c:v>95.823095823095812</c:v>
                </c:pt>
                <c:pt idx="1524">
                  <c:v>96.041590660342933</c:v>
                </c:pt>
                <c:pt idx="1525">
                  <c:v>96.041590660342933</c:v>
                </c:pt>
                <c:pt idx="1526">
                  <c:v>95.857988165680467</c:v>
                </c:pt>
                <c:pt idx="1527">
                  <c:v>95.831816527120495</c:v>
                </c:pt>
                <c:pt idx="1528">
                  <c:v>95.857988165680467</c:v>
                </c:pt>
                <c:pt idx="1529">
                  <c:v>95.945330296127565</c:v>
                </c:pt>
                <c:pt idx="1530">
                  <c:v>95.683780099954561</c:v>
                </c:pt>
                <c:pt idx="1531">
                  <c:v>94.694244604316552</c:v>
                </c:pt>
                <c:pt idx="1532">
                  <c:v>93.975903614457835</c:v>
                </c:pt>
                <c:pt idx="1533">
                  <c:v>#N/A</c:v>
                </c:pt>
                <c:pt idx="1534">
                  <c:v>94.933285250631087</c:v>
                </c:pt>
                <c:pt idx="1535">
                  <c:v>95.458254011422355</c:v>
                </c:pt>
                <c:pt idx="1536">
                  <c:v>95.458254011422355</c:v>
                </c:pt>
                <c:pt idx="1537">
                  <c:v>96.252285191956119</c:v>
                </c:pt>
                <c:pt idx="1538">
                  <c:v>97.798829757592642</c:v>
                </c:pt>
                <c:pt idx="1539">
                  <c:v>97.211964549483014</c:v>
                </c:pt>
                <c:pt idx="1540">
                  <c:v>98.090358639962744</c:v>
                </c:pt>
                <c:pt idx="1541">
                  <c:v>98.126922001677372</c:v>
                </c:pt>
                <c:pt idx="1542">
                  <c:v>99.11521084337349</c:v>
                </c:pt>
                <c:pt idx="1543">
                  <c:v>103.13418217433889</c:v>
                </c:pt>
                <c:pt idx="1544">
                  <c:v>101.98547215496367</c:v>
                </c:pt>
                <c:pt idx="1545">
                  <c:v>100.28571428571429</c:v>
                </c:pt>
                <c:pt idx="1546">
                  <c:v>101.25</c:v>
                </c:pt>
                <c:pt idx="1547">
                  <c:v>100.20936429387133</c:v>
                </c:pt>
                <c:pt idx="1548">
                  <c:v>98.503274087932638</c:v>
                </c:pt>
                <c:pt idx="1549">
                  <c:v>98.799024207168316</c:v>
                </c:pt>
                <c:pt idx="1550">
                  <c:v>98.090358639962744</c:v>
                </c:pt>
                <c:pt idx="1551">
                  <c:v>96.738631143775848</c:v>
                </c:pt>
                <c:pt idx="1552">
                  <c:v>#N/A</c:v>
                </c:pt>
                <c:pt idx="1553">
                  <c:v>95.570884007986919</c:v>
                </c:pt>
                <c:pt idx="1554">
                  <c:v>95.337256677229504</c:v>
                </c:pt>
                <c:pt idx="1555">
                  <c:v>94.753891838387474</c:v>
                </c:pt>
                <c:pt idx="1556">
                  <c:v>95.087592559147566</c:v>
                </c:pt>
                <c:pt idx="1557">
                  <c:v>97.14022140221401</c:v>
                </c:pt>
                <c:pt idx="1558">
                  <c:v>97.907949790794973</c:v>
                </c:pt>
                <c:pt idx="1559">
                  <c:v>96.872125114995399</c:v>
                </c:pt>
                <c:pt idx="1560">
                  <c:v>97.880646960401563</c:v>
                </c:pt>
                <c:pt idx="1561">
                  <c:v>97.971715668031251</c:v>
                </c:pt>
                <c:pt idx="1562">
                  <c:v>97.409805735430155</c:v>
                </c:pt>
                <c:pt idx="1563">
                  <c:v>96.649839375860481</c:v>
                </c:pt>
                <c:pt idx="1564">
                  <c:v>96.729744626125296</c:v>
                </c:pt>
                <c:pt idx="1565">
                  <c:v>96.729744626125296</c:v>
                </c:pt>
                <c:pt idx="1566">
                  <c:v>96.640969162995589</c:v>
                </c:pt>
                <c:pt idx="1567">
                  <c:v>96.961325966850836</c:v>
                </c:pt>
                <c:pt idx="1568">
                  <c:v>97.265841492702748</c:v>
                </c:pt>
                <c:pt idx="1569">
                  <c:v>97.816999535531806</c:v>
                </c:pt>
                <c:pt idx="1570">
                  <c:v>98.255108705794527</c:v>
                </c:pt>
                <c:pt idx="1571">
                  <c:v>97.780666728572754</c:v>
                </c:pt>
                <c:pt idx="1572">
                  <c:v>97.563235430371535</c:v>
                </c:pt>
                <c:pt idx="1573">
                  <c:v>97.62655293899499</c:v>
                </c:pt>
                <c:pt idx="1574">
                  <c:v>97.680890538033395</c:v>
                </c:pt>
                <c:pt idx="1575">
                  <c:v>97.644658753709194</c:v>
                </c:pt>
                <c:pt idx="1576">
                  <c:v>97.680890538033395</c:v>
                </c:pt>
                <c:pt idx="1577">
                  <c:v>97.771587743732582</c:v>
                </c:pt>
                <c:pt idx="1578">
                  <c:v>97.880646960401563</c:v>
                </c:pt>
                <c:pt idx="1579">
                  <c:v>98.154362416107375</c:v>
                </c:pt>
                <c:pt idx="1580">
                  <c:v>#N/A</c:v>
                </c:pt>
                <c:pt idx="1581">
                  <c:v>98.799024207168316</c:v>
                </c:pt>
                <c:pt idx="1582">
                  <c:v>98.319327731092443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99.096555618294744</c:v>
                </c:pt>
                <c:pt idx="1587">
                  <c:v>98.96616541353383</c:v>
                </c:pt>
                <c:pt idx="1588">
                  <c:v>98.466429773704874</c:v>
                </c:pt>
                <c:pt idx="1589">
                  <c:v>97.944377267230948</c:v>
                </c:pt>
                <c:pt idx="1590">
                  <c:v>98.209289311695585</c:v>
                </c:pt>
                <c:pt idx="1591">
                  <c:v>98.530925423411617</c:v>
                </c:pt>
                <c:pt idx="1592">
                  <c:v>98.026438279649966</c:v>
                </c:pt>
                <c:pt idx="1593">
                  <c:v>98.310148445523296</c:v>
                </c:pt>
                <c:pt idx="1594">
                  <c:v>98.044692737430168</c:v>
                </c:pt>
                <c:pt idx="1595">
                  <c:v>97.518058899796259</c:v>
                </c:pt>
                <c:pt idx="1596">
                  <c:v>97.744360902255636</c:v>
                </c:pt>
                <c:pt idx="1597">
                  <c:v>97.735288657880076</c:v>
                </c:pt>
                <c:pt idx="1598">
                  <c:v>97.726218097447799</c:v>
                </c:pt>
                <c:pt idx="1599">
                  <c:v>97.935267857142861</c:v>
                </c:pt>
                <c:pt idx="1600">
                  <c:v>97.617502549364971</c:v>
                </c:pt>
                <c:pt idx="1601">
                  <c:v>98.282620869889854</c:v>
                </c:pt>
                <c:pt idx="1602">
                  <c:v>97.726218097447799</c:v>
                </c:pt>
                <c:pt idx="1603">
                  <c:v>97.898847155076226</c:v>
                </c:pt>
                <c:pt idx="1604">
                  <c:v>96.916705016106746</c:v>
                </c:pt>
                <c:pt idx="1605">
                  <c:v>96.605504587155963</c:v>
                </c:pt>
                <c:pt idx="1606">
                  <c:v>96.490424264638506</c:v>
                </c:pt>
                <c:pt idx="1607">
                  <c:v>96.199524940617579</c:v>
                </c:pt>
                <c:pt idx="1608">
                  <c:v>97.409805735430155</c:v>
                </c:pt>
                <c:pt idx="1609">
                  <c:v>97.95348837209302</c:v>
                </c:pt>
                <c:pt idx="1610">
                  <c:v>98.503274087932638</c:v>
                </c:pt>
                <c:pt idx="1611">
                  <c:v>98.549368273280308</c:v>
                </c:pt>
                <c:pt idx="1612">
                  <c:v>98.209289311695585</c:v>
                </c:pt>
                <c:pt idx="1613">
                  <c:v>98.126922001677372</c:v>
                </c:pt>
                <c:pt idx="1614">
                  <c:v>98.09949692565678</c:v>
                </c:pt>
                <c:pt idx="1615">
                  <c:v>98.595505617977537</c:v>
                </c:pt>
                <c:pt idx="1616">
                  <c:v>98.48484848484847</c:v>
                </c:pt>
                <c:pt idx="1617">
                  <c:v>98.530925423411617</c:v>
                </c:pt>
                <c:pt idx="1618">
                  <c:v>98.273448436770877</c:v>
                </c:pt>
                <c:pt idx="1619">
                  <c:v>98.826841858282506</c:v>
                </c:pt>
                <c:pt idx="1620">
                  <c:v>98.319327731092443</c:v>
                </c:pt>
                <c:pt idx="1621">
                  <c:v>98.310148445523296</c:v>
                </c:pt>
                <c:pt idx="1622">
                  <c:v>98.209289311695585</c:v>
                </c:pt>
                <c:pt idx="1623">
                  <c:v>97.753434831043435</c:v>
                </c:pt>
                <c:pt idx="1624">
                  <c:v>97.780666728572754</c:v>
                </c:pt>
                <c:pt idx="1625">
                  <c:v>97.971715668031251</c:v>
                </c:pt>
                <c:pt idx="1626">
                  <c:v>98.117778606038016</c:v>
                </c:pt>
                <c:pt idx="1627">
                  <c:v>97.798829757592642</c:v>
                </c:pt>
                <c:pt idx="1628">
                  <c:v>98.154362416107375</c:v>
                </c:pt>
                <c:pt idx="1629">
                  <c:v>98.457223001402511</c:v>
                </c:pt>
                <c:pt idx="1630">
                  <c:v>98.567818028643643</c:v>
                </c:pt>
                <c:pt idx="1631">
                  <c:v>98.190973517344275</c:v>
                </c:pt>
                <c:pt idx="1632">
                  <c:v>98.154362416107375</c:v>
                </c:pt>
                <c:pt idx="1633">
                  <c:v>98.457223001402511</c:v>
                </c:pt>
                <c:pt idx="1634">
                  <c:v>98.172664553421583</c:v>
                </c:pt>
                <c:pt idx="1635">
                  <c:v>97.95348837209302</c:v>
                </c:pt>
                <c:pt idx="1636">
                  <c:v>98.209289311695585</c:v>
                </c:pt>
                <c:pt idx="1637">
                  <c:v>98.540145985401466</c:v>
                </c:pt>
                <c:pt idx="1638">
                  <c:v>#N/A</c:v>
                </c:pt>
                <c:pt idx="1639">
                  <c:v>#N/A</c:v>
                </c:pt>
                <c:pt idx="1640">
                  <c:v>99.508599508599517</c:v>
                </c:pt>
                <c:pt idx="1641">
                  <c:v>99.971518086015379</c:v>
                </c:pt>
                <c:pt idx="1642">
                  <c:v>100.34305317324186</c:v>
                </c:pt>
                <c:pt idx="1643">
                  <c:v>100.20936429387133</c:v>
                </c:pt>
                <c:pt idx="1644">
                  <c:v>100.71736011477761</c:v>
                </c:pt>
                <c:pt idx="1645">
                  <c:v>99.152542372881342</c:v>
                </c:pt>
                <c:pt idx="1646">
                  <c:v>99.227289860535237</c:v>
                </c:pt>
                <c:pt idx="1647">
                  <c:v>99.715909090909093</c:v>
                </c:pt>
                <c:pt idx="1648">
                  <c:v>99.782052496920301</c:v>
                </c:pt>
                <c:pt idx="1649">
                  <c:v>99.7347982572457</c:v>
                </c:pt>
                <c:pt idx="1650">
                  <c:v>#N/A</c:v>
                </c:pt>
                <c:pt idx="1651">
                  <c:v>99.189902034664655</c:v>
                </c:pt>
                <c:pt idx="1652">
                  <c:v>98.780487804878049</c:v>
                </c:pt>
                <c:pt idx="1653">
                  <c:v>98.724920307519213</c:v>
                </c:pt>
                <c:pt idx="1654">
                  <c:v>98.448017950635759</c:v>
                </c:pt>
                <c:pt idx="1655">
                  <c:v>98.845395663193457</c:v>
                </c:pt>
                <c:pt idx="1656">
                  <c:v>99.574468085106389</c:v>
                </c:pt>
                <c:pt idx="1657">
                  <c:v>100.09505703422053</c:v>
                </c:pt>
                <c:pt idx="1658">
                  <c:v>99.255349231784322</c:v>
                </c:pt>
                <c:pt idx="1659">
                  <c:v>99.649853316930063</c:v>
                </c:pt>
                <c:pt idx="1660">
                  <c:v>99.536818224784938</c:v>
                </c:pt>
                <c:pt idx="1661">
                  <c:v>99.339622641509422</c:v>
                </c:pt>
                <c:pt idx="1662">
                  <c:v>98.919680601221231</c:v>
                </c:pt>
                <c:pt idx="1663">
                  <c:v>99.414652567975821</c:v>
                </c:pt>
                <c:pt idx="1664">
                  <c:v>98.734177215189874</c:v>
                </c:pt>
                <c:pt idx="1665">
                  <c:v>99.933567429059494</c:v>
                </c:pt>
                <c:pt idx="1666">
                  <c:v>99.461603853782933</c:v>
                </c:pt>
                <c:pt idx="1667">
                  <c:v>99.330251863031776</c:v>
                </c:pt>
                <c:pt idx="1668">
                  <c:v>99.124541090087533</c:v>
                </c:pt>
                <c:pt idx="1669">
                  <c:v>99.059266227657574</c:v>
                </c:pt>
                <c:pt idx="1670">
                  <c:v>99.386503067484654</c:v>
                </c:pt>
                <c:pt idx="1671">
                  <c:v>99.152542372881342</c:v>
                </c:pt>
                <c:pt idx="1672">
                  <c:v>99.199246349505415</c:v>
                </c:pt>
                <c:pt idx="1673">
                  <c:v>99.199246349505415</c:v>
                </c:pt>
                <c:pt idx="1674">
                  <c:v>99.640423921271761</c:v>
                </c:pt>
                <c:pt idx="1675">
                  <c:v>100.01899696048633</c:v>
                </c:pt>
                <c:pt idx="1676">
                  <c:v>100.23798191337458</c:v>
                </c:pt>
                <c:pt idx="1677">
                  <c:v>100.45792787635948</c:v>
                </c:pt>
                <c:pt idx="1678">
                  <c:v>#N/A</c:v>
                </c:pt>
                <c:pt idx="1679">
                  <c:v>#N/A</c:v>
                </c:pt>
                <c:pt idx="1680">
                  <c:v>100.16170455626367</c:v>
                </c:pt>
                <c:pt idx="1681">
                  <c:v>99.876695437731186</c:v>
                </c:pt>
                <c:pt idx="1682">
                  <c:v>99.782052496920301</c:v>
                </c:pt>
                <c:pt idx="1683">
                  <c:v>99.914602903501276</c:v>
                </c:pt>
                <c:pt idx="1684">
                  <c:v>99.838816725135104</c:v>
                </c:pt>
                <c:pt idx="1685">
                  <c:v>99.536818224784938</c:v>
                </c:pt>
                <c:pt idx="1686">
                  <c:v>99.772598067083564</c:v>
                </c:pt>
                <c:pt idx="1687">
                  <c:v>99.753694581280783</c:v>
                </c:pt>
                <c:pt idx="1688">
                  <c:v>99.7347982572457</c:v>
                </c:pt>
                <c:pt idx="1689">
                  <c:v>99.668717463322281</c:v>
                </c:pt>
                <c:pt idx="1690">
                  <c:v>99.668717463322281</c:v>
                </c:pt>
                <c:pt idx="1691">
                  <c:v>99.339622641509422</c:v>
                </c:pt>
                <c:pt idx="1692">
                  <c:v>99.37712344280861</c:v>
                </c:pt>
                <c:pt idx="1693">
                  <c:v>99.933567429059494</c:v>
                </c:pt>
                <c:pt idx="1694">
                  <c:v>99.876695437731186</c:v>
                </c:pt>
                <c:pt idx="1695">
                  <c:v>100.05701254275941</c:v>
                </c:pt>
                <c:pt idx="1696">
                  <c:v>100.04750593824228</c:v>
                </c:pt>
                <c:pt idx="1697">
                  <c:v>99.914602903501276</c:v>
                </c:pt>
                <c:pt idx="1698">
                  <c:v>99.744245524296687</c:v>
                </c:pt>
                <c:pt idx="1699">
                  <c:v>100.06652095410054</c:v>
                </c:pt>
                <c:pt idx="1700">
                  <c:v>100.60189165950129</c:v>
                </c:pt>
                <c:pt idx="1701">
                  <c:v>100.55385790679907</c:v>
                </c:pt>
                <c:pt idx="1702">
                  <c:v>100.40045766590389</c:v>
                </c:pt>
                <c:pt idx="1703">
                  <c:v>100.48668766103634</c:v>
                </c:pt>
                <c:pt idx="1704">
                  <c:v>101.03626943005182</c:v>
                </c:pt>
                <c:pt idx="1705">
                  <c:v>100.87173100871732</c:v>
                </c:pt>
                <c:pt idx="1706">
                  <c:v>100.68846815834766</c:v>
                </c:pt>
                <c:pt idx="1707">
                  <c:v>100.53465724651518</c:v>
                </c:pt>
                <c:pt idx="1708">
                  <c:v>#N/A</c:v>
                </c:pt>
                <c:pt idx="1709">
                  <c:v>100.38131553860819</c:v>
                </c:pt>
                <c:pt idx="1710">
                  <c:v>100.97813578826236</c:v>
                </c:pt>
                <c:pt idx="1711">
                  <c:v>101.55270517889865</c:v>
                </c:pt>
                <c:pt idx="1712">
                  <c:v>101.90651311332624</c:v>
                </c:pt>
                <c:pt idx="1713">
                  <c:v>100.19029495718364</c:v>
                </c:pt>
                <c:pt idx="1714">
                  <c:v>100.15217804831653</c:v>
                </c:pt>
                <c:pt idx="1715">
                  <c:v>100.01899696048633</c:v>
                </c:pt>
                <c:pt idx="1716">
                  <c:v>100.3621807091117</c:v>
                </c:pt>
                <c:pt idx="1717">
                  <c:v>100.59228123805883</c:v>
                </c:pt>
                <c:pt idx="1718">
                  <c:v>100.78483920367533</c:v>
                </c:pt>
                <c:pt idx="1719">
                  <c:v>101.18189680023062</c:v>
                </c:pt>
                <c:pt idx="1720">
                  <c:v>101.40600924499228</c:v>
                </c:pt>
                <c:pt idx="1721">
                  <c:v>101.37672090112639</c:v>
                </c:pt>
                <c:pt idx="1722">
                  <c:v>#N/A</c:v>
                </c:pt>
                <c:pt idx="1723">
                  <c:v>100.70772762050497</c:v>
                </c:pt>
                <c:pt idx="1724">
                  <c:v>100.76555023923444</c:v>
                </c:pt>
                <c:pt idx="1725">
                  <c:v>101.37672090112639</c:v>
                </c:pt>
                <c:pt idx="1726">
                  <c:v>100.99750623441395</c:v>
                </c:pt>
                <c:pt idx="1727">
                  <c:v>100.92006900517538</c:v>
                </c:pt>
                <c:pt idx="1728">
                  <c:v>100.81378650071804</c:v>
                </c:pt>
                <c:pt idx="1729">
                  <c:v>101.44508670520231</c:v>
                </c:pt>
                <c:pt idx="1730">
                  <c:v>101.17217524980784</c:v>
                </c:pt>
                <c:pt idx="1731">
                  <c:v>101.2013455069678</c:v>
                </c:pt>
                <c:pt idx="1732">
                  <c:v>101.10417666826692</c:v>
                </c:pt>
                <c:pt idx="1733">
                  <c:v>100.98782008247818</c:v>
                </c:pt>
                <c:pt idx="1734">
                  <c:v>101.24026535910006</c:v>
                </c:pt>
                <c:pt idx="1735">
                  <c:v>101.24026535910006</c:v>
                </c:pt>
                <c:pt idx="1736">
                  <c:v>101.15273775216139</c:v>
                </c:pt>
                <c:pt idx="1737">
                  <c:v>101.54291224686595</c:v>
                </c:pt>
                <c:pt idx="1738">
                  <c:v>102.03488372093024</c:v>
                </c:pt>
                <c:pt idx="1739">
                  <c:v>101.98547215496367</c:v>
                </c:pt>
                <c:pt idx="1740">
                  <c:v>101.85722576900756</c:v>
                </c:pt>
                <c:pt idx="1741">
                  <c:v>101.80798607754036</c:v>
                </c:pt>
                <c:pt idx="1742">
                  <c:v>101.6115024606774</c:v>
                </c:pt>
                <c:pt idx="1743">
                  <c:v>102.15366705471479</c:v>
                </c:pt>
                <c:pt idx="1744">
                  <c:v>102.09424083769633</c:v>
                </c:pt>
                <c:pt idx="1745">
                  <c:v>102.43190661478599</c:v>
                </c:pt>
                <c:pt idx="1746">
                  <c:v>102.24293620739877</c:v>
                </c:pt>
                <c:pt idx="1747">
                  <c:v>101.41577578734469</c:v>
                </c:pt>
                <c:pt idx="1748">
                  <c:v>#N/A</c:v>
                </c:pt>
                <c:pt idx="1749">
                  <c:v>101.0459648786105</c:v>
                </c:pt>
                <c:pt idx="1750">
                  <c:v>101.5722967107167</c:v>
                </c:pt>
                <c:pt idx="1751">
                  <c:v>101.308447181066</c:v>
                </c:pt>
                <c:pt idx="1752">
                  <c:v>101.41577578734469</c:v>
                </c:pt>
                <c:pt idx="1753">
                  <c:v>101.25</c:v>
                </c:pt>
                <c:pt idx="1754">
                  <c:v>101.32794457274828</c:v>
                </c:pt>
                <c:pt idx="1755">
                  <c:v>101.70964937699216</c:v>
                </c:pt>
                <c:pt idx="1756">
                  <c:v>101.66055223016026</c:v>
                </c:pt>
                <c:pt idx="1757">
                  <c:v>101.42554421113465</c:v>
                </c:pt>
                <c:pt idx="1758">
                  <c:v>101.49397590361447</c:v>
                </c:pt>
                <c:pt idx="1759">
                  <c:v>101.5625</c:v>
                </c:pt>
                <c:pt idx="1760">
                  <c:v>100.97813578826236</c:v>
                </c:pt>
                <c:pt idx="1761">
                  <c:v>100.78483920367533</c:v>
                </c:pt>
                <c:pt idx="1762">
                  <c:v>100.59228123805883</c:v>
                </c:pt>
                <c:pt idx="1763">
                  <c:v>100.38131553860819</c:v>
                </c:pt>
                <c:pt idx="1764">
                  <c:v>100.26661588268901</c:v>
                </c:pt>
                <c:pt idx="1765">
                  <c:v>100.26661588268901</c:v>
                </c:pt>
                <c:pt idx="1766">
                  <c:v>99.772598067083564</c:v>
                </c:pt>
                <c:pt idx="1767">
                  <c:v>99.80096673301108</c:v>
                </c:pt>
                <c:pt idx="1768">
                  <c:v>100.3621807091117</c:v>
                </c:pt>
                <c:pt idx="1769">
                  <c:v>100.65959277315744</c:v>
                </c:pt>
                <c:pt idx="1770">
                  <c:v>#N/A</c:v>
                </c:pt>
                <c:pt idx="1771">
                  <c:v>100.42918454935624</c:v>
                </c:pt>
                <c:pt idx="1772">
                  <c:v>99.838816725135104</c:v>
                </c:pt>
                <c:pt idx="1773">
                  <c:v>99.199246349505415</c:v>
                </c:pt>
                <c:pt idx="1774">
                  <c:v>99.602724177071508</c:v>
                </c:pt>
                <c:pt idx="1775">
                  <c:v>99.612146438369138</c:v>
                </c:pt>
                <c:pt idx="1776">
                  <c:v>99.829351535836182</c:v>
                </c:pt>
                <c:pt idx="1777">
                  <c:v>#N/A</c:v>
                </c:pt>
                <c:pt idx="1778">
                  <c:v>99.810426540284354</c:v>
                </c:pt>
                <c:pt idx="1779">
                  <c:v>99.292786421499287</c:v>
                </c:pt>
                <c:pt idx="1780">
                  <c:v>99.124541090087533</c:v>
                </c:pt>
                <c:pt idx="1781">
                  <c:v>98.891810668670161</c:v>
                </c:pt>
                <c:pt idx="1782">
                  <c:v>98.549368273280308</c:v>
                </c:pt>
                <c:pt idx="1783">
                  <c:v>98.549368273280308</c:v>
                </c:pt>
                <c:pt idx="1784">
                  <c:v>98.374439461883398</c:v>
                </c:pt>
                <c:pt idx="1785">
                  <c:v>97.608453837597324</c:v>
                </c:pt>
                <c:pt idx="1786">
                  <c:v>97.185048454083983</c:v>
                </c:pt>
                <c:pt idx="1787">
                  <c:v>96.508111080560894</c:v>
                </c:pt>
                <c:pt idx="1788">
                  <c:v>96.774193548387089</c:v>
                </c:pt>
                <c:pt idx="1789">
                  <c:v>97.041747304395898</c:v>
                </c:pt>
                <c:pt idx="1790">
                  <c:v>96.827586206896555</c:v>
                </c:pt>
                <c:pt idx="1791">
                  <c:v>96.561210453920225</c:v>
                </c:pt>
                <c:pt idx="1792">
                  <c:v>96.437402692554258</c:v>
                </c:pt>
                <c:pt idx="1793">
                  <c:v>96.490424264638506</c:v>
                </c:pt>
                <c:pt idx="1794">
                  <c:v>96.640969162995589</c:v>
                </c:pt>
                <c:pt idx="1795">
                  <c:v>96.525804381703168</c:v>
                </c:pt>
                <c:pt idx="1796">
                  <c:v>96.694214876033044</c:v>
                </c:pt>
                <c:pt idx="1797">
                  <c:v>96.738631143775848</c:v>
                </c:pt>
                <c:pt idx="1798">
                  <c:v>96.93454846727424</c:v>
                </c:pt>
                <c:pt idx="1799">
                  <c:v>96.711976487876555</c:v>
                </c:pt>
                <c:pt idx="1800">
                  <c:v>96.340347666971638</c:v>
                </c:pt>
                <c:pt idx="1801">
                  <c:v>96.032831737346086</c:v>
                </c:pt>
                <c:pt idx="1802">
                  <c:v>95.744680851063819</c:v>
                </c:pt>
                <c:pt idx="1803">
                  <c:v>95.121951219512198</c:v>
                </c:pt>
                <c:pt idx="1804">
                  <c:v>95.04467912266449</c:v>
                </c:pt>
                <c:pt idx="1805">
                  <c:v>95.182138660399531</c:v>
                </c:pt>
                <c:pt idx="1806">
                  <c:v>95.225176342919156</c:v>
                </c:pt>
                <c:pt idx="1807">
                  <c:v>95.48422198041348</c:v>
                </c:pt>
                <c:pt idx="1808">
                  <c:v>95.927849139109043</c:v>
                </c:pt>
                <c:pt idx="1809">
                  <c:v>95.875443867795681</c:v>
                </c:pt>
                <c:pt idx="1810">
                  <c:v>96.357979502196187</c:v>
                </c:pt>
                <c:pt idx="1811">
                  <c:v>95.962817825571861</c:v>
                </c:pt>
                <c:pt idx="1812">
                  <c:v>96.111719605695498</c:v>
                </c:pt>
                <c:pt idx="1813">
                  <c:v>96.765300496232314</c:v>
                </c:pt>
                <c:pt idx="1814">
                  <c:v>96.711976487876555</c:v>
                </c:pt>
                <c:pt idx="1815">
                  <c:v>96.738631143775848</c:v>
                </c:pt>
                <c:pt idx="1816">
                  <c:v>96.93454846727424</c:v>
                </c:pt>
                <c:pt idx="1817">
                  <c:v>97.328773454108514</c:v>
                </c:pt>
                <c:pt idx="1818">
                  <c:v>97.436846488387161</c:v>
                </c:pt>
                <c:pt idx="1819">
                  <c:v>97.472924187725624</c:v>
                </c:pt>
                <c:pt idx="1820">
                  <c:v>97.590361445783131</c:v>
                </c:pt>
                <c:pt idx="1821">
                  <c:v>97.608453837597324</c:v>
                </c:pt>
                <c:pt idx="1822">
                  <c:v>97.274826789838329</c:v>
                </c:pt>
                <c:pt idx="1823">
                  <c:v>96.676459786999629</c:v>
                </c:pt>
                <c:pt idx="1824">
                  <c:v>96.676459786999629</c:v>
                </c:pt>
                <c:pt idx="1825">
                  <c:v>96.6498393758604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3F1-46BC-AD91-087BDCD0BE99}"/>
            </c:ext>
          </c:extLst>
        </c:ser>
        <c:ser>
          <c:idx val="5"/>
          <c:order val="2"/>
          <c:tx>
            <c:strRef>
              <c:f>'G IV.6.17.'!$L$8</c:f>
              <c:strCache>
                <c:ptCount val="1"/>
                <c:pt idx="0">
                  <c:v>UK pound sterling 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17.'!$G$10:$G$1835</c:f>
              <c:numCache>
                <c:formatCode>m/d/yyyy</c:formatCode>
                <c:ptCount val="182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</c:numCache>
            </c:numRef>
          </c:cat>
          <c:val>
            <c:numRef>
              <c:f>'G IV.6.17.'!$L$10:$L$1835</c:f>
              <c:numCache>
                <c:formatCode>0.0</c:formatCode>
                <c:ptCount val="1826"/>
                <c:pt idx="0">
                  <c:v>100.35827058537772</c:v>
                </c:pt>
                <c:pt idx="1">
                  <c:v>99.96963808598494</c:v>
                </c:pt>
                <c:pt idx="2">
                  <c:v>99.453485547728931</c:v>
                </c:pt>
                <c:pt idx="3">
                  <c:v>99.641729414622304</c:v>
                </c:pt>
                <c:pt idx="4">
                  <c:v>99.726742773864473</c:v>
                </c:pt>
                <c:pt idx="5">
                  <c:v>99.90891425795482</c:v>
                </c:pt>
                <c:pt idx="6">
                  <c:v>99.726742773864473</c:v>
                </c:pt>
                <c:pt idx="7">
                  <c:v>99.878552343939774</c:v>
                </c:pt>
                <c:pt idx="8">
                  <c:v>99.744959922273509</c:v>
                </c:pt>
                <c:pt idx="9">
                  <c:v>99.720670391061461</c:v>
                </c:pt>
                <c:pt idx="10">
                  <c:v>99.192373087199414</c:v>
                </c:pt>
                <c:pt idx="11">
                  <c:v>99.848190429924713</c:v>
                </c:pt>
                <c:pt idx="12">
                  <c:v>99.690308477046386</c:v>
                </c:pt>
                <c:pt idx="13">
                  <c:v>100.49186300704396</c:v>
                </c:pt>
                <c:pt idx="14">
                  <c:v>100.77726499878553</c:v>
                </c:pt>
                <c:pt idx="15">
                  <c:v>100.8744231236337</c:v>
                </c:pt>
                <c:pt idx="16">
                  <c:v>100.57080398348313</c:v>
                </c:pt>
                <c:pt idx="17">
                  <c:v>100.58294874908916</c:v>
                </c:pt>
                <c:pt idx="18">
                  <c:v>100.54651445227107</c:v>
                </c:pt>
                <c:pt idx="19">
                  <c:v>100.12144765606024</c:v>
                </c:pt>
                <c:pt idx="20">
                  <c:v>99.951420937575904</c:v>
                </c:pt>
                <c:pt idx="21">
                  <c:v>99.18022832159339</c:v>
                </c:pt>
                <c:pt idx="22">
                  <c:v>99.101287345154233</c:v>
                </c:pt>
                <c:pt idx="23">
                  <c:v>98.821957736215694</c:v>
                </c:pt>
                <c:pt idx="24">
                  <c:v>99.040563517124127</c:v>
                </c:pt>
                <c:pt idx="25">
                  <c:v>99.192373087199414</c:v>
                </c:pt>
                <c:pt idx="26">
                  <c:v>99.532426524168088</c:v>
                </c:pt>
                <c:pt idx="27">
                  <c:v>99.793538984697605</c:v>
                </c:pt>
                <c:pt idx="28">
                  <c:v>100.3521982025747</c:v>
                </c:pt>
                <c:pt idx="29">
                  <c:v>100.98372601408794</c:v>
                </c:pt>
                <c:pt idx="30">
                  <c:v>101.45737187272286</c:v>
                </c:pt>
                <c:pt idx="31">
                  <c:v>101.30556230264756</c:v>
                </c:pt>
                <c:pt idx="32">
                  <c:v>101.19018702939036</c:v>
                </c:pt>
                <c:pt idx="33">
                  <c:v>101.13553558416324</c:v>
                </c:pt>
                <c:pt idx="34">
                  <c:v>101.20233179499635</c:v>
                </c:pt>
                <c:pt idx="35">
                  <c:v>101.03837745931503</c:v>
                </c:pt>
                <c:pt idx="36">
                  <c:v>101.33592421666262</c:v>
                </c:pt>
                <c:pt idx="37">
                  <c:v>101.35414136507165</c:v>
                </c:pt>
                <c:pt idx="38">
                  <c:v>101.05052222492105</c:v>
                </c:pt>
                <c:pt idx="39">
                  <c:v>101.33592421666262</c:v>
                </c:pt>
                <c:pt idx="40">
                  <c:v>101.50595093514696</c:v>
                </c:pt>
                <c:pt idx="41">
                  <c:v>101.35414136507165</c:v>
                </c:pt>
                <c:pt idx="42">
                  <c:v>101.4270099587078</c:v>
                </c:pt>
                <c:pt idx="43">
                  <c:v>101.5788195287831</c:v>
                </c:pt>
                <c:pt idx="44">
                  <c:v>101.80349769249455</c:v>
                </c:pt>
                <c:pt idx="45">
                  <c:v>101.00801554529998</c:v>
                </c:pt>
                <c:pt idx="46">
                  <c:v>100.86227835802771</c:v>
                </c:pt>
                <c:pt idx="47">
                  <c:v>100.75297546757349</c:v>
                </c:pt>
                <c:pt idx="48">
                  <c:v>101.49380616954093</c:v>
                </c:pt>
                <c:pt idx="49">
                  <c:v>100.74083070196747</c:v>
                </c:pt>
                <c:pt idx="50">
                  <c:v>100.86227835802771</c:v>
                </c:pt>
                <c:pt idx="51">
                  <c:v>100.93514695166381</c:v>
                </c:pt>
                <c:pt idx="52">
                  <c:v>101.12339081855721</c:v>
                </c:pt>
                <c:pt idx="53">
                  <c:v>100.29147437454458</c:v>
                </c:pt>
                <c:pt idx="54">
                  <c:v>100.22467816371146</c:v>
                </c:pt>
                <c:pt idx="55">
                  <c:v>100.13966480446928</c:v>
                </c:pt>
                <c:pt idx="56">
                  <c:v>100.20646101530239</c:v>
                </c:pt>
                <c:pt idx="57">
                  <c:v>100.47364585863494</c:v>
                </c:pt>
                <c:pt idx="58">
                  <c:v>101.02623269370903</c:v>
                </c:pt>
                <c:pt idx="59">
                  <c:v>100.9655088656789</c:v>
                </c:pt>
                <c:pt idx="60">
                  <c:v>101.06266699052708</c:v>
                </c:pt>
                <c:pt idx="61">
                  <c:v>101.06266699052708</c:v>
                </c:pt>
                <c:pt idx="62">
                  <c:v>101.05052222492105</c:v>
                </c:pt>
                <c:pt idx="63">
                  <c:v>100.74690308477045</c:v>
                </c:pt>
                <c:pt idx="64">
                  <c:v>100.71654117075542</c:v>
                </c:pt>
                <c:pt idx="65">
                  <c:v>100.69225163954334</c:v>
                </c:pt>
                <c:pt idx="66">
                  <c:v>101.49380616954093</c:v>
                </c:pt>
                <c:pt idx="67">
                  <c:v>101.65776050522226</c:v>
                </c:pt>
                <c:pt idx="68">
                  <c:v>101.94316249696381</c:v>
                </c:pt>
                <c:pt idx="69">
                  <c:v>101.66383288802525</c:v>
                </c:pt>
                <c:pt idx="70">
                  <c:v>101.52416808355598</c:v>
                </c:pt>
                <c:pt idx="71">
                  <c:v>101.52416808355598</c:v>
                </c:pt>
                <c:pt idx="72">
                  <c:v>101.94923487976683</c:v>
                </c:pt>
                <c:pt idx="73">
                  <c:v>102.10104444984212</c:v>
                </c:pt>
                <c:pt idx="74">
                  <c:v>#N/A</c:v>
                </c:pt>
                <c:pt idx="75">
                  <c:v>#N/A</c:v>
                </c:pt>
                <c:pt idx="76">
                  <c:v>102.14962351226622</c:v>
                </c:pt>
                <c:pt idx="77">
                  <c:v>102.034248239009</c:v>
                </c:pt>
                <c:pt idx="78">
                  <c:v>101.95530726256983</c:v>
                </c:pt>
                <c:pt idx="79">
                  <c:v>102.11926159825116</c:v>
                </c:pt>
                <c:pt idx="80">
                  <c:v>102.25892640272043</c:v>
                </c:pt>
                <c:pt idx="81">
                  <c:v>102.04032062181199</c:v>
                </c:pt>
                <c:pt idx="82">
                  <c:v>102.14355112946321</c:v>
                </c:pt>
                <c:pt idx="83">
                  <c:v>102.63541413650717</c:v>
                </c:pt>
                <c:pt idx="84">
                  <c:v>102.38644644158367</c:v>
                </c:pt>
                <c:pt idx="85">
                  <c:v>102.43502550400778</c:v>
                </c:pt>
                <c:pt idx="86">
                  <c:v>103.02404663589992</c:v>
                </c:pt>
                <c:pt idx="87">
                  <c:v>103.01797425309691</c:v>
                </c:pt>
                <c:pt idx="88">
                  <c:v>103.03619140150595</c:v>
                </c:pt>
                <c:pt idx="89">
                  <c:v>102.59897983968909</c:v>
                </c:pt>
                <c:pt idx="90">
                  <c:v>102.55647316006802</c:v>
                </c:pt>
                <c:pt idx="91">
                  <c:v>102.21034734029632</c:v>
                </c:pt>
                <c:pt idx="92">
                  <c:v>101.85207675491863</c:v>
                </c:pt>
                <c:pt idx="93">
                  <c:v>101.73670148166141</c:v>
                </c:pt>
                <c:pt idx="94">
                  <c:v>101.99781394219092</c:v>
                </c:pt>
                <c:pt idx="95">
                  <c:v>102.12533398105417</c:v>
                </c:pt>
                <c:pt idx="96">
                  <c:v>102.17998542628128</c:v>
                </c:pt>
                <c:pt idx="97">
                  <c:v>102.56254554287104</c:v>
                </c:pt>
                <c:pt idx="98">
                  <c:v>102.41073597279573</c:v>
                </c:pt>
                <c:pt idx="99">
                  <c:v>102.25285401991742</c:v>
                </c:pt>
                <c:pt idx="100">
                  <c:v>102.14962351226622</c:v>
                </c:pt>
                <c:pt idx="101">
                  <c:v>101.74277386446443</c:v>
                </c:pt>
                <c:pt idx="102">
                  <c:v>101.56060238037408</c:v>
                </c:pt>
                <c:pt idx="103">
                  <c:v>101.59096429438914</c:v>
                </c:pt>
                <c:pt idx="104">
                  <c:v>101.73670148166141</c:v>
                </c:pt>
                <c:pt idx="105">
                  <c:v>101.67597765363129</c:v>
                </c:pt>
                <c:pt idx="106">
                  <c:v>101.66383288802525</c:v>
                </c:pt>
                <c:pt idx="107">
                  <c:v>101.80349769249455</c:v>
                </c:pt>
                <c:pt idx="108">
                  <c:v>102.09497206703911</c:v>
                </c:pt>
                <c:pt idx="109">
                  <c:v>102.07068253582705</c:v>
                </c:pt>
                <c:pt idx="110">
                  <c:v>101.88851105173669</c:v>
                </c:pt>
                <c:pt idx="111">
                  <c:v>101.89458343453973</c:v>
                </c:pt>
                <c:pt idx="112">
                  <c:v>102.16784066067525</c:v>
                </c:pt>
                <c:pt idx="113">
                  <c:v>102.92688851105174</c:v>
                </c:pt>
                <c:pt idx="114">
                  <c:v>103.03619140150595</c:v>
                </c:pt>
                <c:pt idx="115">
                  <c:v>103.13942190915715</c:v>
                </c:pt>
                <c:pt idx="116">
                  <c:v>102.89652659703667</c:v>
                </c:pt>
                <c:pt idx="117">
                  <c:v>103.34588292445956</c:v>
                </c:pt>
                <c:pt idx="118">
                  <c:v>103.49162011173185</c:v>
                </c:pt>
                <c:pt idx="119">
                  <c:v>103.38231722127762</c:v>
                </c:pt>
                <c:pt idx="120">
                  <c:v>103.18800097158125</c:v>
                </c:pt>
                <c:pt idx="121">
                  <c:v>103.054408549915</c:v>
                </c:pt>
                <c:pt idx="122">
                  <c:v>103.40053436968668</c:v>
                </c:pt>
                <c:pt idx="123">
                  <c:v>103.38231722127762</c:v>
                </c:pt>
                <c:pt idx="124">
                  <c:v>103.44304104930775</c:v>
                </c:pt>
                <c:pt idx="125">
                  <c:v>104.05635171241194</c:v>
                </c:pt>
                <c:pt idx="126">
                  <c:v>104.20816128248727</c:v>
                </c:pt>
                <c:pt idx="127">
                  <c:v>104.06242409521498</c:v>
                </c:pt>
                <c:pt idx="128">
                  <c:v>103.95919358756376</c:v>
                </c:pt>
                <c:pt idx="129">
                  <c:v>103.95312120476075</c:v>
                </c:pt>
                <c:pt idx="130">
                  <c:v>103.90454214233667</c:v>
                </c:pt>
                <c:pt idx="131">
                  <c:v>103.91061452513968</c:v>
                </c:pt>
                <c:pt idx="132">
                  <c:v>104.05027932960893</c:v>
                </c:pt>
                <c:pt idx="133">
                  <c:v>103.89846975953363</c:v>
                </c:pt>
                <c:pt idx="134">
                  <c:v>104.15350983726013</c:v>
                </c:pt>
                <c:pt idx="135">
                  <c:v>104.02598979839691</c:v>
                </c:pt>
                <c:pt idx="136">
                  <c:v>103.89846975953363</c:v>
                </c:pt>
                <c:pt idx="137">
                  <c:v>103.81345640029147</c:v>
                </c:pt>
                <c:pt idx="138">
                  <c:v>103.70415350983725</c:v>
                </c:pt>
                <c:pt idx="139">
                  <c:v>103.64342968180715</c:v>
                </c:pt>
                <c:pt idx="140">
                  <c:v>103.52805440854993</c:v>
                </c:pt>
                <c:pt idx="141">
                  <c:v>103.30944862764149</c:v>
                </c:pt>
                <c:pt idx="142">
                  <c:v>103.14549429196016</c:v>
                </c:pt>
                <c:pt idx="143">
                  <c:v>103.14549429196016</c:v>
                </c:pt>
                <c:pt idx="144">
                  <c:v>102.95725042506677</c:v>
                </c:pt>
                <c:pt idx="145">
                  <c:v>102.83580276900656</c:v>
                </c:pt>
                <c:pt idx="146">
                  <c:v>102.52003886324994</c:v>
                </c:pt>
                <c:pt idx="147">
                  <c:v>102.23463687150837</c:v>
                </c:pt>
                <c:pt idx="148">
                  <c:v>102.12533398105417</c:v>
                </c:pt>
                <c:pt idx="149">
                  <c:v>102.44717026961381</c:v>
                </c:pt>
                <c:pt idx="150">
                  <c:v>102.1982025746903</c:v>
                </c:pt>
                <c:pt idx="151">
                  <c:v>102.40466358999272</c:v>
                </c:pt>
                <c:pt idx="152">
                  <c:v>102.04639300461503</c:v>
                </c:pt>
                <c:pt idx="153">
                  <c:v>101.90672820014572</c:v>
                </c:pt>
                <c:pt idx="154">
                  <c:v>101.88851105173669</c:v>
                </c:pt>
                <c:pt idx="155">
                  <c:v>101.49987855234394</c:v>
                </c:pt>
                <c:pt idx="156">
                  <c:v>101.30556230264756</c:v>
                </c:pt>
                <c:pt idx="157">
                  <c:v>101.35414136507165</c:v>
                </c:pt>
                <c:pt idx="158">
                  <c:v>101.56060238037408</c:v>
                </c:pt>
                <c:pt idx="159">
                  <c:v>101.08695652173914</c:v>
                </c:pt>
                <c:pt idx="160">
                  <c:v>101.04444984211804</c:v>
                </c:pt>
                <c:pt idx="161">
                  <c:v>100.72868593636144</c:v>
                </c:pt>
                <c:pt idx="162">
                  <c:v>100.63760019431626</c:v>
                </c:pt>
                <c:pt idx="163">
                  <c:v>100.69832402234637</c:v>
                </c:pt>
                <c:pt idx="164">
                  <c:v>100.63152781151324</c:v>
                </c:pt>
                <c:pt idx="165">
                  <c:v>100.67403449113432</c:v>
                </c:pt>
                <c:pt idx="166">
                  <c:v>100.68010687393733</c:v>
                </c:pt>
                <c:pt idx="167">
                  <c:v>100.75297546757349</c:v>
                </c:pt>
                <c:pt idx="168">
                  <c:v>100.41292203060482</c:v>
                </c:pt>
                <c:pt idx="169">
                  <c:v>99.981782851590978</c:v>
                </c:pt>
                <c:pt idx="170">
                  <c:v>99.896769492348795</c:v>
                </c:pt>
                <c:pt idx="171">
                  <c:v>99.052708282730151</c:v>
                </c:pt>
                <c:pt idx="172">
                  <c:v>97.892883167354881</c:v>
                </c:pt>
                <c:pt idx="173">
                  <c:v>97.94753461258199</c:v>
                </c:pt>
                <c:pt idx="174">
                  <c:v>97.923245081369927</c:v>
                </c:pt>
                <c:pt idx="175">
                  <c:v>98.621569103716297</c:v>
                </c:pt>
                <c:pt idx="176">
                  <c:v>98.615496720913299</c:v>
                </c:pt>
                <c:pt idx="177">
                  <c:v>98.651931017731371</c:v>
                </c:pt>
                <c:pt idx="178">
                  <c:v>98.324022346368722</c:v>
                </c:pt>
                <c:pt idx="179">
                  <c:v>99.022346368715091</c:v>
                </c:pt>
                <c:pt idx="180">
                  <c:v>99.192373087199414</c:v>
                </c:pt>
                <c:pt idx="181">
                  <c:v>99.50813699295604</c:v>
                </c:pt>
                <c:pt idx="182">
                  <c:v>99.13772164197232</c:v>
                </c:pt>
                <c:pt idx="183">
                  <c:v>99.495992227350015</c:v>
                </c:pt>
                <c:pt idx="184">
                  <c:v>99.62958464901628</c:v>
                </c:pt>
                <c:pt idx="185">
                  <c:v>98.998056837503043</c:v>
                </c:pt>
                <c:pt idx="186">
                  <c:v>99.089142579548209</c:v>
                </c:pt>
                <c:pt idx="187">
                  <c:v>98.560845275686177</c:v>
                </c:pt>
                <c:pt idx="188">
                  <c:v>98.251153752732591</c:v>
                </c:pt>
                <c:pt idx="189">
                  <c:v>98.311877580762683</c:v>
                </c:pt>
                <c:pt idx="190">
                  <c:v>98.056837503036192</c:v>
                </c:pt>
                <c:pt idx="191">
                  <c:v>97.583191644401253</c:v>
                </c:pt>
                <c:pt idx="192">
                  <c:v>97.060966723342247</c:v>
                </c:pt>
                <c:pt idx="193">
                  <c:v>97.540684964780183</c:v>
                </c:pt>
                <c:pt idx="194">
                  <c:v>97.625698324022338</c:v>
                </c:pt>
                <c:pt idx="195">
                  <c:v>98.457614768034972</c:v>
                </c:pt>
                <c:pt idx="196">
                  <c:v>97.504250667962097</c:v>
                </c:pt>
                <c:pt idx="197">
                  <c:v>96.854505708039824</c:v>
                </c:pt>
                <c:pt idx="198">
                  <c:v>96.666261841146479</c:v>
                </c:pt>
                <c:pt idx="199">
                  <c:v>97.067039106145259</c:v>
                </c:pt>
                <c:pt idx="200">
                  <c:v>97.789652659703677</c:v>
                </c:pt>
                <c:pt idx="201">
                  <c:v>97.905027932960891</c:v>
                </c:pt>
                <c:pt idx="202">
                  <c:v>98.05076512023318</c:v>
                </c:pt>
                <c:pt idx="203">
                  <c:v>97.479961136750077</c:v>
                </c:pt>
                <c:pt idx="204">
                  <c:v>97.200631527811524</c:v>
                </c:pt>
                <c:pt idx="205">
                  <c:v>97.401020160310921</c:v>
                </c:pt>
                <c:pt idx="206">
                  <c:v>97.735001214476554</c:v>
                </c:pt>
                <c:pt idx="207">
                  <c:v>97.850376487733797</c:v>
                </c:pt>
                <c:pt idx="208">
                  <c:v>97.862521253339807</c:v>
                </c:pt>
                <c:pt idx="209">
                  <c:v>97.073111488948271</c:v>
                </c:pt>
                <c:pt idx="210">
                  <c:v>97.182414379402474</c:v>
                </c:pt>
                <c:pt idx="211">
                  <c:v>97.164197230993437</c:v>
                </c:pt>
                <c:pt idx="212">
                  <c:v>97.152052465387428</c:v>
                </c:pt>
                <c:pt idx="213">
                  <c:v>96.490162739859116</c:v>
                </c:pt>
                <c:pt idx="214">
                  <c:v>96.884867622054898</c:v>
                </c:pt>
                <c:pt idx="215">
                  <c:v>96.125819771678408</c:v>
                </c:pt>
                <c:pt idx="216">
                  <c:v>96.550886567889251</c:v>
                </c:pt>
                <c:pt idx="217">
                  <c:v>96.344425552586841</c:v>
                </c:pt>
                <c:pt idx="218">
                  <c:v>96.192615982511555</c:v>
                </c:pt>
                <c:pt idx="219">
                  <c:v>95.658246295846482</c:v>
                </c:pt>
                <c:pt idx="220">
                  <c:v>95.063152781151331</c:v>
                </c:pt>
                <c:pt idx="221">
                  <c:v>94.984211804712189</c:v>
                </c:pt>
                <c:pt idx="222">
                  <c:v>95.142093757590487</c:v>
                </c:pt>
                <c:pt idx="223">
                  <c:v>95.239251882438666</c:v>
                </c:pt>
                <c:pt idx="224">
                  <c:v>95.263541413650728</c:v>
                </c:pt>
                <c:pt idx="225">
                  <c:v>95.117804226378439</c:v>
                </c:pt>
                <c:pt idx="226">
                  <c:v>95.26961379645374</c:v>
                </c:pt>
                <c:pt idx="227">
                  <c:v>95.154238523196497</c:v>
                </c:pt>
                <c:pt idx="228">
                  <c:v>95.6096672334224</c:v>
                </c:pt>
                <c:pt idx="229">
                  <c:v>95.38498906971094</c:v>
                </c:pt>
                <c:pt idx="230">
                  <c:v>95.221034734029644</c:v>
                </c:pt>
                <c:pt idx="231">
                  <c:v>95.081369929560367</c:v>
                </c:pt>
                <c:pt idx="232">
                  <c:v>95.20888996842362</c:v>
                </c:pt>
                <c:pt idx="233">
                  <c:v>95.202817585620608</c:v>
                </c:pt>
                <c:pt idx="234">
                  <c:v>94.850619383045924</c:v>
                </c:pt>
                <c:pt idx="235">
                  <c:v>94.917415593879042</c:v>
                </c:pt>
                <c:pt idx="236">
                  <c:v>95.299975710468772</c:v>
                </c:pt>
                <c:pt idx="237">
                  <c:v>95.245324265241692</c:v>
                </c:pt>
                <c:pt idx="238">
                  <c:v>95.445712897741075</c:v>
                </c:pt>
                <c:pt idx="239">
                  <c:v>95.129948991984449</c:v>
                </c:pt>
                <c:pt idx="240">
                  <c:v>95.561088170998318</c:v>
                </c:pt>
                <c:pt idx="241">
                  <c:v>95.524653874180217</c:v>
                </c:pt>
                <c:pt idx="242">
                  <c:v>95.057080398348305</c:v>
                </c:pt>
                <c:pt idx="243">
                  <c:v>94.862764148651934</c:v>
                </c:pt>
                <c:pt idx="244">
                  <c:v>94.808112703424825</c:v>
                </c:pt>
                <c:pt idx="245">
                  <c:v>94.474131649259192</c:v>
                </c:pt>
                <c:pt idx="246">
                  <c:v>94.383045907213997</c:v>
                </c:pt>
                <c:pt idx="247">
                  <c:v>94.401263055623033</c:v>
                </c:pt>
                <c:pt idx="248">
                  <c:v>94.334466844789915</c:v>
                </c:pt>
                <c:pt idx="249">
                  <c:v>94.777750789409765</c:v>
                </c:pt>
                <c:pt idx="250">
                  <c:v>92.628127277143562</c:v>
                </c:pt>
                <c:pt idx="251">
                  <c:v>92.257711926159828</c:v>
                </c:pt>
                <c:pt idx="252">
                  <c:v>91.820500364342976</c:v>
                </c:pt>
                <c:pt idx="253">
                  <c:v>91.462229778965266</c:v>
                </c:pt>
                <c:pt idx="254">
                  <c:v>91.996599465630311</c:v>
                </c:pt>
                <c:pt idx="255">
                  <c:v>91.935875637600191</c:v>
                </c:pt>
                <c:pt idx="256">
                  <c:v>91.948020403206215</c:v>
                </c:pt>
                <c:pt idx="257">
                  <c:v>92.251639543356816</c:v>
                </c:pt>
                <c:pt idx="258">
                  <c:v>92.512752003886334</c:v>
                </c:pt>
                <c:pt idx="259">
                  <c:v>92.318435754189949</c:v>
                </c:pt>
                <c:pt idx="260">
                  <c:v>91.954092786009227</c:v>
                </c:pt>
                <c:pt idx="261">
                  <c:v>91.790138450327902</c:v>
                </c:pt>
                <c:pt idx="262">
                  <c:v>92.17269856691766</c:v>
                </c:pt>
                <c:pt idx="263">
                  <c:v>90.915715326694198</c:v>
                </c:pt>
                <c:pt idx="264">
                  <c:v>91.170755404420703</c:v>
                </c:pt>
                <c:pt idx="265">
                  <c:v>91.571532669419483</c:v>
                </c:pt>
                <c:pt idx="266">
                  <c:v>92.269856691765852</c:v>
                </c:pt>
                <c:pt idx="267">
                  <c:v>91.87515180957007</c:v>
                </c:pt>
                <c:pt idx="268">
                  <c:v>91.583677435025507</c:v>
                </c:pt>
                <c:pt idx="269">
                  <c:v>91.237551615253821</c:v>
                </c:pt>
                <c:pt idx="270">
                  <c:v>91.450085013359256</c:v>
                </c:pt>
                <c:pt idx="271">
                  <c:v>92.330580519795959</c:v>
                </c:pt>
                <c:pt idx="272">
                  <c:v>92.573475831916454</c:v>
                </c:pt>
                <c:pt idx="273">
                  <c:v>93.101773135778487</c:v>
                </c:pt>
                <c:pt idx="274">
                  <c:v>92.427738644644165</c:v>
                </c:pt>
                <c:pt idx="275">
                  <c:v>92.385231965023067</c:v>
                </c:pt>
                <c:pt idx="276">
                  <c:v>92.858877823657991</c:v>
                </c:pt>
                <c:pt idx="277">
                  <c:v>93.138207432596559</c:v>
                </c:pt>
                <c:pt idx="278">
                  <c:v>93.429681807141122</c:v>
                </c:pt>
                <c:pt idx="279">
                  <c:v>93.453971338353156</c:v>
                </c:pt>
                <c:pt idx="280">
                  <c:v>93.648287588049556</c:v>
                </c:pt>
                <c:pt idx="281">
                  <c:v>93.85474860335195</c:v>
                </c:pt>
                <c:pt idx="282">
                  <c:v>93.320378916686906</c:v>
                </c:pt>
                <c:pt idx="283">
                  <c:v>93.277872237065836</c:v>
                </c:pt>
                <c:pt idx="284">
                  <c:v>93.800097158124856</c:v>
                </c:pt>
                <c:pt idx="285">
                  <c:v>94.109788681078456</c:v>
                </c:pt>
                <c:pt idx="286">
                  <c:v>94.213019188729675</c:v>
                </c:pt>
                <c:pt idx="287">
                  <c:v>93.690794267670626</c:v>
                </c:pt>
                <c:pt idx="288">
                  <c:v>93.538984697595325</c:v>
                </c:pt>
                <c:pt idx="289">
                  <c:v>93.308234151080882</c:v>
                </c:pt>
                <c:pt idx="290">
                  <c:v>93.156424581005581</c:v>
                </c:pt>
                <c:pt idx="291">
                  <c:v>92.567403449113442</c:v>
                </c:pt>
                <c:pt idx="292">
                  <c:v>92.154481418508624</c:v>
                </c:pt>
                <c:pt idx="293">
                  <c:v>91.71119747388876</c:v>
                </c:pt>
                <c:pt idx="294">
                  <c:v>91.346854505708038</c:v>
                </c:pt>
                <c:pt idx="295">
                  <c:v>91.407578333738158</c:v>
                </c:pt>
                <c:pt idx="296">
                  <c:v>91.000728685936366</c:v>
                </c:pt>
                <c:pt idx="297">
                  <c:v>89.88341025018218</c:v>
                </c:pt>
                <c:pt idx="298">
                  <c:v>89.786252125333974</c:v>
                </c:pt>
                <c:pt idx="299">
                  <c:v>89.567646344425555</c:v>
                </c:pt>
                <c:pt idx="300">
                  <c:v>88.869322322079185</c:v>
                </c:pt>
                <c:pt idx="301">
                  <c:v>90.448141850862285</c:v>
                </c:pt>
                <c:pt idx="302">
                  <c:v>89.725528297303853</c:v>
                </c:pt>
                <c:pt idx="303">
                  <c:v>90.539227592907451</c:v>
                </c:pt>
                <c:pt idx="304">
                  <c:v>90.545299975710478</c:v>
                </c:pt>
                <c:pt idx="305">
                  <c:v>90.569589506922512</c:v>
                </c:pt>
                <c:pt idx="306">
                  <c:v>90.654602866164694</c:v>
                </c:pt>
                <c:pt idx="307">
                  <c:v>90.508865678892391</c:v>
                </c:pt>
                <c:pt idx="308">
                  <c:v>89.877337867379154</c:v>
                </c:pt>
                <c:pt idx="309">
                  <c:v>89.871265484576156</c:v>
                </c:pt>
                <c:pt idx="310">
                  <c:v>89.713383531697843</c:v>
                </c:pt>
                <c:pt idx="311">
                  <c:v>89.780179742530976</c:v>
                </c:pt>
                <c:pt idx="312">
                  <c:v>#N/A</c:v>
                </c:pt>
                <c:pt idx="313">
                  <c:v>#N/A</c:v>
                </c:pt>
                <c:pt idx="314">
                  <c:v>90.399562788438175</c:v>
                </c:pt>
                <c:pt idx="315">
                  <c:v>90.739616225406863</c:v>
                </c:pt>
                <c:pt idx="316">
                  <c:v>90.029147437454455</c:v>
                </c:pt>
                <c:pt idx="317">
                  <c:v>88.808598494049065</c:v>
                </c:pt>
                <c:pt idx="318">
                  <c:v>88.64464415836774</c:v>
                </c:pt>
                <c:pt idx="319">
                  <c:v>88.954335681321353</c:v>
                </c:pt>
                <c:pt idx="320">
                  <c:v>89.494777750789424</c:v>
                </c:pt>
                <c:pt idx="321">
                  <c:v>90.521010444498415</c:v>
                </c:pt>
                <c:pt idx="322">
                  <c:v>91.255768763662857</c:v>
                </c:pt>
                <c:pt idx="323">
                  <c:v>90.58173427252855</c:v>
                </c:pt>
                <c:pt idx="324">
                  <c:v>90.350983726014107</c:v>
                </c:pt>
                <c:pt idx="325">
                  <c:v>91.310420208889965</c:v>
                </c:pt>
                <c:pt idx="326">
                  <c:v>91.11610395919358</c:v>
                </c:pt>
                <c:pt idx="327">
                  <c:v>91.784066067524904</c:v>
                </c:pt>
                <c:pt idx="328">
                  <c:v>91.893368957979121</c:v>
                </c:pt>
                <c:pt idx="329">
                  <c:v>92.840660675248969</c:v>
                </c:pt>
                <c:pt idx="330">
                  <c:v>93.320378916686906</c:v>
                </c:pt>
                <c:pt idx="331">
                  <c:v>93.672577119261604</c:v>
                </c:pt>
                <c:pt idx="332">
                  <c:v>92.767792081612839</c:v>
                </c:pt>
                <c:pt idx="333">
                  <c:v>#N/A</c:v>
                </c:pt>
                <c:pt idx="334">
                  <c:v>91.887296575176109</c:v>
                </c:pt>
                <c:pt idx="335">
                  <c:v>92.452028175856213</c:v>
                </c:pt>
                <c:pt idx="336">
                  <c:v>92.415593879038141</c:v>
                </c:pt>
                <c:pt idx="337">
                  <c:v>93.66043235365558</c:v>
                </c:pt>
                <c:pt idx="338">
                  <c:v>94.000485790624239</c:v>
                </c:pt>
                <c:pt idx="339">
                  <c:v>95.166383288802521</c:v>
                </c:pt>
                <c:pt idx="340">
                  <c:v>95.227107116832656</c:v>
                </c:pt>
                <c:pt idx="341">
                  <c:v>95.925431139179011</c:v>
                </c:pt>
                <c:pt idx="342">
                  <c:v>95.476074811756135</c:v>
                </c:pt>
                <c:pt idx="343">
                  <c:v>95.239251882438666</c:v>
                </c:pt>
                <c:pt idx="344">
                  <c:v>94.243381102744735</c:v>
                </c:pt>
                <c:pt idx="345">
                  <c:v>94.249453485547747</c:v>
                </c:pt>
                <c:pt idx="346">
                  <c:v>95.263541413650728</c:v>
                </c:pt>
                <c:pt idx="347">
                  <c:v>95.00242895312121</c:v>
                </c:pt>
                <c:pt idx="348">
                  <c:v>93.599708525625459</c:v>
                </c:pt>
                <c:pt idx="349">
                  <c:v>93.42360942433811</c:v>
                </c:pt>
                <c:pt idx="350">
                  <c:v>92.858877823657991</c:v>
                </c:pt>
                <c:pt idx="351">
                  <c:v>92.591692980325476</c:v>
                </c:pt>
                <c:pt idx="352">
                  <c:v>92.336652902598985</c:v>
                </c:pt>
                <c:pt idx="353">
                  <c:v>92.530969152295356</c:v>
                </c:pt>
                <c:pt idx="354">
                  <c:v>92.810298761233895</c:v>
                </c:pt>
                <c:pt idx="355">
                  <c:v>93.715083798882688</c:v>
                </c:pt>
                <c:pt idx="356">
                  <c:v>92.907456886082102</c:v>
                </c:pt>
                <c:pt idx="357">
                  <c:v>92.524896769492358</c:v>
                </c:pt>
                <c:pt idx="358">
                  <c:v>92.852805440854993</c:v>
                </c:pt>
                <c:pt idx="359">
                  <c:v>93.897255282973035</c:v>
                </c:pt>
                <c:pt idx="360">
                  <c:v>93.921544814185083</c:v>
                </c:pt>
                <c:pt idx="361">
                  <c:v>94.146222977896514</c:v>
                </c:pt>
                <c:pt idx="362">
                  <c:v>94.109788681078456</c:v>
                </c:pt>
                <c:pt idx="363">
                  <c:v>94.632013602137476</c:v>
                </c:pt>
                <c:pt idx="364">
                  <c:v>95.597522467816361</c:v>
                </c:pt>
                <c:pt idx="365">
                  <c:v>96.569103716298272</c:v>
                </c:pt>
                <c:pt idx="366">
                  <c:v>96.204760748117565</c:v>
                </c:pt>
                <c:pt idx="367">
                  <c:v>96.052951178042264</c:v>
                </c:pt>
                <c:pt idx="368">
                  <c:v>95.810055865921811</c:v>
                </c:pt>
                <c:pt idx="369">
                  <c:v>95.676463444255518</c:v>
                </c:pt>
                <c:pt idx="370">
                  <c:v>95.40320621811999</c:v>
                </c:pt>
                <c:pt idx="371">
                  <c:v>95.585377702210366</c:v>
                </c:pt>
                <c:pt idx="372">
                  <c:v>95.293903327665774</c:v>
                </c:pt>
                <c:pt idx="373">
                  <c:v>95.445712897741075</c:v>
                </c:pt>
                <c:pt idx="374">
                  <c:v>95.087442312363393</c:v>
                </c:pt>
                <c:pt idx="375">
                  <c:v>94.698809812970609</c:v>
                </c:pt>
                <c:pt idx="376">
                  <c:v>94.474131649259192</c:v>
                </c:pt>
                <c:pt idx="377">
                  <c:v>93.872965751761001</c:v>
                </c:pt>
                <c:pt idx="378">
                  <c:v>93.283944619868834</c:v>
                </c:pt>
                <c:pt idx="379">
                  <c:v>93.411464658732086</c:v>
                </c:pt>
                <c:pt idx="380">
                  <c:v>94.261598251153757</c:v>
                </c:pt>
                <c:pt idx="381">
                  <c:v>94.48020403206219</c:v>
                </c:pt>
                <c:pt idx="382">
                  <c:v>94.559145008501318</c:v>
                </c:pt>
                <c:pt idx="383">
                  <c:v>94.935632742288064</c:v>
                </c:pt>
                <c:pt idx="384">
                  <c:v>94.814185086227837</c:v>
                </c:pt>
                <c:pt idx="385">
                  <c:v>94.747388875394705</c:v>
                </c:pt>
                <c:pt idx="386">
                  <c:v>94.504493563274224</c:v>
                </c:pt>
                <c:pt idx="387">
                  <c:v>94.395190672820036</c:v>
                </c:pt>
                <c:pt idx="388">
                  <c:v>94.765606023803741</c:v>
                </c:pt>
                <c:pt idx="389">
                  <c:v>94.686665047364599</c:v>
                </c:pt>
                <c:pt idx="390">
                  <c:v>94.079426767063396</c:v>
                </c:pt>
                <c:pt idx="391">
                  <c:v>94.19480204032061</c:v>
                </c:pt>
                <c:pt idx="392">
                  <c:v>94.674520281758561</c:v>
                </c:pt>
                <c:pt idx="393">
                  <c:v>94.978139421909162</c:v>
                </c:pt>
                <c:pt idx="394">
                  <c:v>94.8384746174399</c:v>
                </c:pt>
                <c:pt idx="395">
                  <c:v>94.571289774107356</c:v>
                </c:pt>
                <c:pt idx="396">
                  <c:v>94.729171726985683</c:v>
                </c:pt>
                <c:pt idx="397">
                  <c:v>94.704882195773621</c:v>
                </c:pt>
                <c:pt idx="398">
                  <c:v>94.674520281758561</c:v>
                </c:pt>
                <c:pt idx="399">
                  <c:v>94.656303133349525</c:v>
                </c:pt>
                <c:pt idx="400">
                  <c:v>94.1826572747146</c:v>
                </c:pt>
                <c:pt idx="401">
                  <c:v>93.945834345397131</c:v>
                </c:pt>
                <c:pt idx="402">
                  <c:v>94.589506922516406</c:v>
                </c:pt>
                <c:pt idx="403">
                  <c:v>94.650230750546513</c:v>
                </c:pt>
                <c:pt idx="404">
                  <c:v>94.887053679863982</c:v>
                </c:pt>
                <c:pt idx="405">
                  <c:v>94.91134321107603</c:v>
                </c:pt>
                <c:pt idx="406">
                  <c:v>94.91134321107603</c:v>
                </c:pt>
                <c:pt idx="407">
                  <c:v>95.360699538498906</c:v>
                </c:pt>
                <c:pt idx="408">
                  <c:v>95.154238523196497</c:v>
                </c:pt>
                <c:pt idx="409">
                  <c:v>95.026718484333244</c:v>
                </c:pt>
                <c:pt idx="410">
                  <c:v>95.257469030847702</c:v>
                </c:pt>
                <c:pt idx="411">
                  <c:v>95.439640514938077</c:v>
                </c:pt>
                <c:pt idx="412">
                  <c:v>95.895069225163951</c:v>
                </c:pt>
                <c:pt idx="413">
                  <c:v>94.880981297060956</c:v>
                </c:pt>
                <c:pt idx="414">
                  <c:v>93.836531454942914</c:v>
                </c:pt>
                <c:pt idx="415">
                  <c:v>93.447898955550158</c:v>
                </c:pt>
                <c:pt idx="416">
                  <c:v>#N/A</c:v>
                </c:pt>
                <c:pt idx="417">
                  <c:v>93.229293174641739</c:v>
                </c:pt>
                <c:pt idx="418">
                  <c:v>92.761719698809813</c:v>
                </c:pt>
                <c:pt idx="419">
                  <c:v>92.792081612824873</c:v>
                </c:pt>
                <c:pt idx="420">
                  <c:v>92.464172941462223</c:v>
                </c:pt>
                <c:pt idx="421">
                  <c:v>93.344668447898954</c:v>
                </c:pt>
                <c:pt idx="422">
                  <c:v>93.27179985426281</c:v>
                </c:pt>
                <c:pt idx="423">
                  <c:v>93.429681807141122</c:v>
                </c:pt>
                <c:pt idx="424">
                  <c:v>93.630070439640519</c:v>
                </c:pt>
                <c:pt idx="425">
                  <c:v>93.70293903327665</c:v>
                </c:pt>
                <c:pt idx="426">
                  <c:v>93.684721884867614</c:v>
                </c:pt>
                <c:pt idx="427">
                  <c:v>93.696866650473638</c:v>
                </c:pt>
                <c:pt idx="428">
                  <c:v>94.310177313577853</c:v>
                </c:pt>
                <c:pt idx="429">
                  <c:v>94.959922273500126</c:v>
                </c:pt>
                <c:pt idx="430">
                  <c:v>94.322322079183877</c:v>
                </c:pt>
                <c:pt idx="431">
                  <c:v>93.757590478503772</c:v>
                </c:pt>
                <c:pt idx="432">
                  <c:v>92.99247024532427</c:v>
                </c:pt>
                <c:pt idx="433">
                  <c:v>92.719213019188729</c:v>
                </c:pt>
                <c:pt idx="434">
                  <c:v>92.415593879038141</c:v>
                </c:pt>
                <c:pt idx="435">
                  <c:v>92.282001457371877</c:v>
                </c:pt>
                <c:pt idx="436">
                  <c:v>92.245567160553804</c:v>
                </c:pt>
                <c:pt idx="437">
                  <c:v>92.294146222977901</c:v>
                </c:pt>
                <c:pt idx="438">
                  <c:v>91.899441340782133</c:v>
                </c:pt>
                <c:pt idx="439">
                  <c:v>91.990527082827285</c:v>
                </c:pt>
                <c:pt idx="440">
                  <c:v>92.245567160553804</c:v>
                </c:pt>
                <c:pt idx="441">
                  <c:v>92.075540442069467</c:v>
                </c:pt>
                <c:pt idx="442">
                  <c:v>92.986397862521258</c:v>
                </c:pt>
                <c:pt idx="443">
                  <c:v>93.174641729414631</c:v>
                </c:pt>
                <c:pt idx="444">
                  <c:v>93.138207432596559</c:v>
                </c:pt>
                <c:pt idx="445">
                  <c:v>92.56133106631043</c:v>
                </c:pt>
                <c:pt idx="446">
                  <c:v>93.27179985426281</c:v>
                </c:pt>
                <c:pt idx="447">
                  <c:v>94.042992470245309</c:v>
                </c:pt>
                <c:pt idx="448">
                  <c:v>93.81224192373088</c:v>
                </c:pt>
                <c:pt idx="449">
                  <c:v>94.085499149866408</c:v>
                </c:pt>
                <c:pt idx="450">
                  <c:v>94.000485790624239</c:v>
                </c:pt>
                <c:pt idx="451">
                  <c:v>93.830459072139902</c:v>
                </c:pt>
                <c:pt idx="452">
                  <c:v>93.994413407821227</c:v>
                </c:pt>
                <c:pt idx="453">
                  <c:v>93.441826572747146</c:v>
                </c:pt>
                <c:pt idx="454">
                  <c:v>93.168569346611619</c:v>
                </c:pt>
                <c:pt idx="455">
                  <c:v>93.107845518581499</c:v>
                </c:pt>
                <c:pt idx="456">
                  <c:v>92.852805440854993</c:v>
                </c:pt>
                <c:pt idx="457">
                  <c:v>92.676706339567659</c:v>
                </c:pt>
                <c:pt idx="458">
                  <c:v>93.205003643429677</c:v>
                </c:pt>
                <c:pt idx="459">
                  <c:v>93.909400048579073</c:v>
                </c:pt>
                <c:pt idx="460">
                  <c:v>93.508622783580293</c:v>
                </c:pt>
                <c:pt idx="461">
                  <c:v>93.636142822443531</c:v>
                </c:pt>
                <c:pt idx="462">
                  <c:v>93.453971338353156</c:v>
                </c:pt>
                <c:pt idx="463">
                  <c:v>91.929803254797179</c:v>
                </c:pt>
                <c:pt idx="464">
                  <c:v>91.717269856691757</c:v>
                </c:pt>
                <c:pt idx="465">
                  <c:v>91.729414622297796</c:v>
                </c:pt>
                <c:pt idx="466">
                  <c:v>92.063395676463458</c:v>
                </c:pt>
                <c:pt idx="467">
                  <c:v>92.209132863735732</c:v>
                </c:pt>
                <c:pt idx="468">
                  <c:v>92.427738644644165</c:v>
                </c:pt>
                <c:pt idx="469">
                  <c:v>92.269856691765852</c:v>
                </c:pt>
                <c:pt idx="470">
                  <c:v>92.30629098858391</c:v>
                </c:pt>
                <c:pt idx="471">
                  <c:v>92.373087199417071</c:v>
                </c:pt>
                <c:pt idx="472">
                  <c:v>92.694923487976695</c:v>
                </c:pt>
                <c:pt idx="473">
                  <c:v>92.737430167597765</c:v>
                </c:pt>
                <c:pt idx="474">
                  <c:v>91.850862278358022</c:v>
                </c:pt>
                <c:pt idx="475">
                  <c:v>91.75370415350983</c:v>
                </c:pt>
                <c:pt idx="476">
                  <c:v>91.456157396162254</c:v>
                </c:pt>
                <c:pt idx="477">
                  <c:v>91.122176341996607</c:v>
                </c:pt>
                <c:pt idx="478">
                  <c:v>91.559387903813459</c:v>
                </c:pt>
                <c:pt idx="479">
                  <c:v>91.286130677677917</c:v>
                </c:pt>
                <c:pt idx="480">
                  <c:v>90.678892397376728</c:v>
                </c:pt>
                <c:pt idx="481">
                  <c:v>91.790138450327902</c:v>
                </c:pt>
                <c:pt idx="482">
                  <c:v>91.468302161768278</c:v>
                </c:pt>
                <c:pt idx="483">
                  <c:v>91.085742045178534</c:v>
                </c:pt>
                <c:pt idx="484">
                  <c:v>91.522953606995401</c:v>
                </c:pt>
                <c:pt idx="485">
                  <c:v>92.154481418508624</c:v>
                </c:pt>
                <c:pt idx="486">
                  <c:v>91.996599465630311</c:v>
                </c:pt>
                <c:pt idx="487">
                  <c:v>91.814427981539964</c:v>
                </c:pt>
                <c:pt idx="488">
                  <c:v>92.033033762448397</c:v>
                </c:pt>
                <c:pt idx="489">
                  <c:v>91.237551615253821</c:v>
                </c:pt>
                <c:pt idx="490">
                  <c:v>90.575661889725538</c:v>
                </c:pt>
                <c:pt idx="491">
                  <c:v>90.587806655331562</c:v>
                </c:pt>
                <c:pt idx="492">
                  <c:v>90.466358999271321</c:v>
                </c:pt>
                <c:pt idx="493">
                  <c:v>90.314549429196035</c:v>
                </c:pt>
                <c:pt idx="494">
                  <c:v>90.405635171241201</c:v>
                </c:pt>
                <c:pt idx="495">
                  <c:v>90.606023803740584</c:v>
                </c:pt>
                <c:pt idx="496">
                  <c:v>#N/A</c:v>
                </c:pt>
                <c:pt idx="497">
                  <c:v>90.017002671848431</c:v>
                </c:pt>
                <c:pt idx="498">
                  <c:v>89.931989312606291</c:v>
                </c:pt>
                <c:pt idx="499">
                  <c:v>89.986640757833371</c:v>
                </c:pt>
                <c:pt idx="500">
                  <c:v>89.689094000485795</c:v>
                </c:pt>
                <c:pt idx="501">
                  <c:v>89.075783337381594</c:v>
                </c:pt>
                <c:pt idx="502">
                  <c:v>89.039349040563522</c:v>
                </c:pt>
                <c:pt idx="503">
                  <c:v>88.450327908671355</c:v>
                </c:pt>
                <c:pt idx="504">
                  <c:v>88.668933689579788</c:v>
                </c:pt>
                <c:pt idx="505">
                  <c:v>88.462472674277393</c:v>
                </c:pt>
                <c:pt idx="506">
                  <c:v>87.636628613067771</c:v>
                </c:pt>
                <c:pt idx="507">
                  <c:v>87.393733300947289</c:v>
                </c:pt>
                <c:pt idx="508">
                  <c:v>87.345154238523193</c:v>
                </c:pt>
                <c:pt idx="509">
                  <c:v>87.150837988826822</c:v>
                </c:pt>
                <c:pt idx="510">
                  <c:v>86.847218848676221</c:v>
                </c:pt>
                <c:pt idx="511">
                  <c:v>85.96672334223949</c:v>
                </c:pt>
                <c:pt idx="512">
                  <c:v>85.735972795725033</c:v>
                </c:pt>
                <c:pt idx="513">
                  <c:v>86.7864950206461</c:v>
                </c:pt>
                <c:pt idx="514">
                  <c:v>86.440369200874429</c:v>
                </c:pt>
                <c:pt idx="515">
                  <c:v>86.440369200874429</c:v>
                </c:pt>
                <c:pt idx="516">
                  <c:v>86.883653145494293</c:v>
                </c:pt>
                <c:pt idx="517">
                  <c:v>86.877580762691281</c:v>
                </c:pt>
                <c:pt idx="518">
                  <c:v>86.859363614282245</c:v>
                </c:pt>
                <c:pt idx="519">
                  <c:v>86.665047364585874</c:v>
                </c:pt>
                <c:pt idx="520">
                  <c:v>87.58804955064366</c:v>
                </c:pt>
                <c:pt idx="521">
                  <c:v>88.043478260869563</c:v>
                </c:pt>
                <c:pt idx="522">
                  <c:v>88.638571775564728</c:v>
                </c:pt>
                <c:pt idx="523">
                  <c:v>88.225649744959924</c:v>
                </c:pt>
                <c:pt idx="524">
                  <c:v>87.557687636628614</c:v>
                </c:pt>
                <c:pt idx="525">
                  <c:v>87.581977167840648</c:v>
                </c:pt>
                <c:pt idx="526">
                  <c:v>88.158853534126791</c:v>
                </c:pt>
                <c:pt idx="527">
                  <c:v>87.569832402234638</c:v>
                </c:pt>
                <c:pt idx="528">
                  <c:v>88.256011658974984</c:v>
                </c:pt>
                <c:pt idx="529">
                  <c:v>87.569832402234638</c:v>
                </c:pt>
                <c:pt idx="530">
                  <c:v>86.901870293903329</c:v>
                </c:pt>
                <c:pt idx="531">
                  <c:v>87.260140879281039</c:v>
                </c:pt>
                <c:pt idx="532">
                  <c:v>86.762205489434066</c:v>
                </c:pt>
                <c:pt idx="533">
                  <c:v>85.754189944134069</c:v>
                </c:pt>
                <c:pt idx="534">
                  <c:v>85.681321350497939</c:v>
                </c:pt>
                <c:pt idx="535">
                  <c:v>84.30289045421425</c:v>
                </c:pt>
                <c:pt idx="536">
                  <c:v>84.71581248481904</c:v>
                </c:pt>
                <c:pt idx="537">
                  <c:v>84.782608695652186</c:v>
                </c:pt>
                <c:pt idx="538">
                  <c:v>84.126791352926887</c:v>
                </c:pt>
                <c:pt idx="539">
                  <c:v>84.843332523682292</c:v>
                </c:pt>
                <c:pt idx="540">
                  <c:v>85.019431624969627</c:v>
                </c:pt>
                <c:pt idx="541">
                  <c:v>85.347340296332277</c:v>
                </c:pt>
                <c:pt idx="542">
                  <c:v>85.905999514209384</c:v>
                </c:pt>
                <c:pt idx="543">
                  <c:v>85.948506193830468</c:v>
                </c:pt>
                <c:pt idx="544">
                  <c:v>86.343211076026222</c:v>
                </c:pt>
                <c:pt idx="545">
                  <c:v>86.343211076026222</c:v>
                </c:pt>
                <c:pt idx="546">
                  <c:v>86.270342482390092</c:v>
                </c:pt>
                <c:pt idx="547">
                  <c:v>86.835074083070182</c:v>
                </c:pt>
                <c:pt idx="548">
                  <c:v>87.108331309205738</c:v>
                </c:pt>
                <c:pt idx="549">
                  <c:v>85.984940490648526</c:v>
                </c:pt>
                <c:pt idx="550">
                  <c:v>85.602380374058782</c:v>
                </c:pt>
                <c:pt idx="551">
                  <c:v>87.21763419965994</c:v>
                </c:pt>
                <c:pt idx="552">
                  <c:v>87.855234393976204</c:v>
                </c:pt>
                <c:pt idx="553">
                  <c:v>87.399805683750316</c:v>
                </c:pt>
                <c:pt idx="554">
                  <c:v>86.792567403449112</c:v>
                </c:pt>
                <c:pt idx="555">
                  <c:v>86.076026232693721</c:v>
                </c:pt>
                <c:pt idx="556">
                  <c:v>85.754189944134069</c:v>
                </c:pt>
                <c:pt idx="557">
                  <c:v>#N/A</c:v>
                </c:pt>
                <c:pt idx="558">
                  <c:v>#N/A</c:v>
                </c:pt>
                <c:pt idx="559">
                  <c:v>86.610395919358751</c:v>
                </c:pt>
                <c:pt idx="560">
                  <c:v>87.484819042992484</c:v>
                </c:pt>
                <c:pt idx="561">
                  <c:v>87.460529511780422</c:v>
                </c:pt>
                <c:pt idx="562">
                  <c:v>86.750060723828042</c:v>
                </c:pt>
                <c:pt idx="563">
                  <c:v>86.410007286859368</c:v>
                </c:pt>
                <c:pt idx="564">
                  <c:v>86.258197716784082</c:v>
                </c:pt>
                <c:pt idx="565">
                  <c:v>85.444498421180484</c:v>
                </c:pt>
                <c:pt idx="566">
                  <c:v>85.480932717998542</c:v>
                </c:pt>
                <c:pt idx="567">
                  <c:v>85.43235365557446</c:v>
                </c:pt>
                <c:pt idx="568">
                  <c:v>86.440369200874429</c:v>
                </c:pt>
                <c:pt idx="569">
                  <c:v>86.938304590721401</c:v>
                </c:pt>
                <c:pt idx="570">
                  <c:v>86.519310177313585</c:v>
                </c:pt>
                <c:pt idx="571">
                  <c:v>85.8634928345883</c:v>
                </c:pt>
                <c:pt idx="572">
                  <c:v>86.154967209132877</c:v>
                </c:pt>
                <c:pt idx="573">
                  <c:v>86.191401505950935</c:v>
                </c:pt>
                <c:pt idx="574">
                  <c:v>87.260140879281039</c:v>
                </c:pt>
                <c:pt idx="575">
                  <c:v>87.296575176099097</c:v>
                </c:pt>
                <c:pt idx="576">
                  <c:v>87.296575176099097</c:v>
                </c:pt>
                <c:pt idx="577">
                  <c:v>87.302647558902109</c:v>
                </c:pt>
                <c:pt idx="578">
                  <c:v>87.770221034734035</c:v>
                </c:pt>
                <c:pt idx="579">
                  <c:v>88.444255525868343</c:v>
                </c:pt>
                <c:pt idx="580">
                  <c:v>88.705367986397874</c:v>
                </c:pt>
                <c:pt idx="581">
                  <c:v>88.365314549429215</c:v>
                </c:pt>
                <c:pt idx="582">
                  <c:v>88.741802283215947</c:v>
                </c:pt>
                <c:pt idx="583">
                  <c:v>#N/A</c:v>
                </c:pt>
                <c:pt idx="584">
                  <c:v>89.09400048579063</c:v>
                </c:pt>
                <c:pt idx="585">
                  <c:v>87.928102987612348</c:v>
                </c:pt>
                <c:pt idx="586">
                  <c:v>87.812727714355105</c:v>
                </c:pt>
                <c:pt idx="587">
                  <c:v>88.079912557687649</c:v>
                </c:pt>
                <c:pt idx="588">
                  <c:v>87.709497206703915</c:v>
                </c:pt>
                <c:pt idx="589">
                  <c:v>87.581977167840648</c:v>
                </c:pt>
                <c:pt idx="590">
                  <c:v>87.58804955064366</c:v>
                </c:pt>
                <c:pt idx="591">
                  <c:v>87.709497206703915</c:v>
                </c:pt>
                <c:pt idx="592">
                  <c:v>87.515180957007544</c:v>
                </c:pt>
                <c:pt idx="593">
                  <c:v>87.14476560602381</c:v>
                </c:pt>
                <c:pt idx="594">
                  <c:v>87.897741073597274</c:v>
                </c:pt>
                <c:pt idx="595">
                  <c:v>87.940247753218372</c:v>
                </c:pt>
                <c:pt idx="596">
                  <c:v>88.875394704882197</c:v>
                </c:pt>
                <c:pt idx="597">
                  <c:v>88.529268885110525</c:v>
                </c:pt>
                <c:pt idx="598">
                  <c:v>87.861306776779216</c:v>
                </c:pt>
                <c:pt idx="599">
                  <c:v>88.668933689579788</c:v>
                </c:pt>
                <c:pt idx="600">
                  <c:v>89.03327665776051</c:v>
                </c:pt>
                <c:pt idx="601">
                  <c:v>89.233665290259907</c:v>
                </c:pt>
                <c:pt idx="602">
                  <c:v>88.984697595336399</c:v>
                </c:pt>
                <c:pt idx="603">
                  <c:v>88.766091814427966</c:v>
                </c:pt>
                <c:pt idx="604">
                  <c:v>87.721641972309939</c:v>
                </c:pt>
                <c:pt idx="605">
                  <c:v>87.630556230264759</c:v>
                </c:pt>
                <c:pt idx="606">
                  <c:v>87.490891425795496</c:v>
                </c:pt>
                <c:pt idx="607">
                  <c:v>87.393733300947289</c:v>
                </c:pt>
                <c:pt idx="608">
                  <c:v>88.583920330337634</c:v>
                </c:pt>
                <c:pt idx="609">
                  <c:v>88.468545057080405</c:v>
                </c:pt>
                <c:pt idx="610">
                  <c:v>87.84308962837018</c:v>
                </c:pt>
                <c:pt idx="611">
                  <c:v>87.563760019431626</c:v>
                </c:pt>
                <c:pt idx="612">
                  <c:v>85.972795725042502</c:v>
                </c:pt>
                <c:pt idx="613">
                  <c:v>86.009230021860589</c:v>
                </c:pt>
                <c:pt idx="614">
                  <c:v>86.197473888753947</c:v>
                </c:pt>
                <c:pt idx="615">
                  <c:v>85.796696623755167</c:v>
                </c:pt>
                <c:pt idx="616">
                  <c:v>86.567889239737667</c:v>
                </c:pt>
                <c:pt idx="617">
                  <c:v>88.796453728443041</c:v>
                </c:pt>
                <c:pt idx="618">
                  <c:v>89.573718727228567</c:v>
                </c:pt>
                <c:pt idx="619">
                  <c:v>89.1365071654117</c:v>
                </c:pt>
                <c:pt idx="620">
                  <c:v>90.429924702453249</c:v>
                </c:pt>
                <c:pt idx="621">
                  <c:v>83.209861549672098</c:v>
                </c:pt>
                <c:pt idx="622">
                  <c:v>80.216176827787223</c:v>
                </c:pt>
                <c:pt idx="623">
                  <c:v>81.005586592178787</c:v>
                </c:pt>
                <c:pt idx="624">
                  <c:v>81.503521982025745</c:v>
                </c:pt>
                <c:pt idx="625">
                  <c:v>81.904299247024525</c:v>
                </c:pt>
                <c:pt idx="626">
                  <c:v>80.689822686422147</c:v>
                </c:pt>
                <c:pt idx="627">
                  <c:v>79.912557687636635</c:v>
                </c:pt>
                <c:pt idx="628">
                  <c:v>78.82560116589751</c:v>
                </c:pt>
                <c:pt idx="629">
                  <c:v>79.129220306048083</c:v>
                </c:pt>
                <c:pt idx="630">
                  <c:v>78.83774593150352</c:v>
                </c:pt>
                <c:pt idx="631">
                  <c:v>78.82560116589751</c:v>
                </c:pt>
                <c:pt idx="632">
                  <c:v>79.918630070439647</c:v>
                </c:pt>
                <c:pt idx="633">
                  <c:v>80.74447413164927</c:v>
                </c:pt>
                <c:pt idx="634">
                  <c:v>80.276900655817357</c:v>
                </c:pt>
                <c:pt idx="635">
                  <c:v>81.199902841875144</c:v>
                </c:pt>
                <c:pt idx="636">
                  <c:v>80.355841632256499</c:v>
                </c:pt>
                <c:pt idx="637">
                  <c:v>79.961136750060717</c:v>
                </c:pt>
                <c:pt idx="638">
                  <c:v>79.973281515666741</c:v>
                </c:pt>
                <c:pt idx="639">
                  <c:v>80.064367257711936</c:v>
                </c:pt>
                <c:pt idx="640">
                  <c:v>79.590721399076997</c:v>
                </c:pt>
                <c:pt idx="641">
                  <c:v>79.736458586349272</c:v>
                </c:pt>
                <c:pt idx="642">
                  <c:v>79.669662375516154</c:v>
                </c:pt>
                <c:pt idx="643">
                  <c:v>79.55428710225894</c:v>
                </c:pt>
                <c:pt idx="644">
                  <c:v>79.845761476803503</c:v>
                </c:pt>
                <c:pt idx="645">
                  <c:v>80.015788195287826</c:v>
                </c:pt>
                <c:pt idx="646">
                  <c:v>80.040077726499874</c:v>
                </c:pt>
                <c:pt idx="647">
                  <c:v>80.374058780665536</c:v>
                </c:pt>
                <c:pt idx="648">
                  <c:v>81.042020888996845</c:v>
                </c:pt>
                <c:pt idx="649">
                  <c:v>80.671605538013111</c:v>
                </c:pt>
                <c:pt idx="650">
                  <c:v>79.906485304833623</c:v>
                </c:pt>
                <c:pt idx="651">
                  <c:v>79.341753704153518</c:v>
                </c:pt>
                <c:pt idx="652">
                  <c:v>78.843818314306532</c:v>
                </c:pt>
                <c:pt idx="653">
                  <c:v>79.353898469759528</c:v>
                </c:pt>
                <c:pt idx="654">
                  <c:v>78.819528783094498</c:v>
                </c:pt>
                <c:pt idx="655">
                  <c:v>78.716298275443279</c:v>
                </c:pt>
                <c:pt idx="656">
                  <c:v>78.449113432110764</c:v>
                </c:pt>
                <c:pt idx="657">
                  <c:v>78.819528783094498</c:v>
                </c:pt>
                <c:pt idx="658">
                  <c:v>78.98955550157882</c:v>
                </c:pt>
                <c:pt idx="659">
                  <c:v>79.876123390818549</c:v>
                </c:pt>
                <c:pt idx="660">
                  <c:v>79.669662375516154</c:v>
                </c:pt>
                <c:pt idx="661">
                  <c:v>79.463201360213759</c:v>
                </c:pt>
                <c:pt idx="662">
                  <c:v>80.040077726499874</c:v>
                </c:pt>
                <c:pt idx="663">
                  <c:v>80.410493077483608</c:v>
                </c:pt>
                <c:pt idx="664">
                  <c:v>80.13723585134808</c:v>
                </c:pt>
                <c:pt idx="665">
                  <c:v>80.161525382560114</c:v>
                </c:pt>
                <c:pt idx="666">
                  <c:v>79.457128977410747</c:v>
                </c:pt>
                <c:pt idx="667">
                  <c:v>79.451056594607721</c:v>
                </c:pt>
                <c:pt idx="668">
                  <c:v>79.778965265970385</c:v>
                </c:pt>
                <c:pt idx="669">
                  <c:v>80.434782608695656</c:v>
                </c:pt>
                <c:pt idx="670">
                  <c:v>80.501578819528802</c:v>
                </c:pt>
                <c:pt idx="671">
                  <c:v>80.950935146951664</c:v>
                </c:pt>
                <c:pt idx="672">
                  <c:v>81.254554287102266</c:v>
                </c:pt>
                <c:pt idx="673">
                  <c:v>81.199902841875144</c:v>
                </c:pt>
                <c:pt idx="674">
                  <c:v>80.853777022103472</c:v>
                </c:pt>
                <c:pt idx="675">
                  <c:v>80.550157881952885</c:v>
                </c:pt>
                <c:pt idx="676">
                  <c:v>80.580519795967945</c:v>
                </c:pt>
                <c:pt idx="677">
                  <c:v>80.149380616954105</c:v>
                </c:pt>
                <c:pt idx="678">
                  <c:v>80.301190187029391</c:v>
                </c:pt>
                <c:pt idx="679">
                  <c:v>79.979353898469768</c:v>
                </c:pt>
                <c:pt idx="680">
                  <c:v>79.244595579305326</c:v>
                </c:pt>
                <c:pt idx="681">
                  <c:v>78.752732572261351</c:v>
                </c:pt>
                <c:pt idx="682">
                  <c:v>78.9288316735487</c:v>
                </c:pt>
                <c:pt idx="683">
                  <c:v>79.262812727714362</c:v>
                </c:pt>
                <c:pt idx="684">
                  <c:v>78.783094486276426</c:v>
                </c:pt>
                <c:pt idx="685">
                  <c:v>78.491620111731848</c:v>
                </c:pt>
                <c:pt idx="686">
                  <c:v>78.673791595822209</c:v>
                </c:pt>
                <c:pt idx="687">
                  <c:v>79.050279329608955</c:v>
                </c:pt>
                <c:pt idx="688">
                  <c:v>79.032062181199905</c:v>
                </c:pt>
                <c:pt idx="689">
                  <c:v>78.704153509837255</c:v>
                </c:pt>
                <c:pt idx="690">
                  <c:v>78.242652416808355</c:v>
                </c:pt>
                <c:pt idx="691">
                  <c:v>77.513966480446925</c:v>
                </c:pt>
                <c:pt idx="692">
                  <c:v>77.271071168326444</c:v>
                </c:pt>
                <c:pt idx="693">
                  <c:v>77.155695895069215</c:v>
                </c:pt>
                <c:pt idx="694">
                  <c:v>75.163954335681311</c:v>
                </c:pt>
                <c:pt idx="695">
                  <c:v>74.429196016516883</c:v>
                </c:pt>
                <c:pt idx="696">
                  <c:v>74.417051250910859</c:v>
                </c:pt>
                <c:pt idx="697">
                  <c:v>74.113432110760257</c:v>
                </c:pt>
                <c:pt idx="698">
                  <c:v>74.295603594850618</c:v>
                </c:pt>
                <c:pt idx="699">
                  <c:v>73.85231965023074</c:v>
                </c:pt>
                <c:pt idx="700">
                  <c:v>74.574933203789158</c:v>
                </c:pt>
                <c:pt idx="701">
                  <c:v>74.702453242652425</c:v>
                </c:pt>
                <c:pt idx="702">
                  <c:v>74.447413164925919</c:v>
                </c:pt>
                <c:pt idx="703">
                  <c:v>74.137721641972306</c:v>
                </c:pt>
                <c:pt idx="704">
                  <c:v>74.325965508865679</c:v>
                </c:pt>
                <c:pt idx="705">
                  <c:v>74.283458829244594</c:v>
                </c:pt>
                <c:pt idx="706">
                  <c:v>74.16808355598738</c:v>
                </c:pt>
                <c:pt idx="707">
                  <c:v>74.447413164925919</c:v>
                </c:pt>
                <c:pt idx="708">
                  <c:v>73.688365314549429</c:v>
                </c:pt>
                <c:pt idx="709">
                  <c:v>73.906971095457862</c:v>
                </c:pt>
                <c:pt idx="710">
                  <c:v>74.289531212047606</c:v>
                </c:pt>
                <c:pt idx="711">
                  <c:v>74.754068496478013</c:v>
                </c:pt>
                <c:pt idx="712">
                  <c:v>75.670998299732815</c:v>
                </c:pt>
                <c:pt idx="713">
                  <c:v>75.895676463444246</c:v>
                </c:pt>
                <c:pt idx="714">
                  <c:v>75.400777264998794</c:v>
                </c:pt>
                <c:pt idx="715">
                  <c:v>75.333981054165662</c:v>
                </c:pt>
                <c:pt idx="716">
                  <c:v>75.543478260869577</c:v>
                </c:pt>
                <c:pt idx="717">
                  <c:v>75.358270585377724</c:v>
                </c:pt>
                <c:pt idx="718">
                  <c:v>76.6365071654117</c:v>
                </c:pt>
                <c:pt idx="719">
                  <c:v>76.086956521739125</c:v>
                </c:pt>
                <c:pt idx="720">
                  <c:v>75.455428710225888</c:v>
                </c:pt>
                <c:pt idx="721">
                  <c:v>75.4615010930289</c:v>
                </c:pt>
                <c:pt idx="722">
                  <c:v>75.847097401020164</c:v>
                </c:pt>
                <c:pt idx="723">
                  <c:v>75.397741073597274</c:v>
                </c:pt>
                <c:pt idx="724">
                  <c:v>75.197352441097891</c:v>
                </c:pt>
                <c:pt idx="725">
                  <c:v>75.610274471702681</c:v>
                </c:pt>
                <c:pt idx="726">
                  <c:v>75.279329608938554</c:v>
                </c:pt>
                <c:pt idx="727">
                  <c:v>75.315763905756612</c:v>
                </c:pt>
                <c:pt idx="728">
                  <c:v>75.752975467573492</c:v>
                </c:pt>
                <c:pt idx="729">
                  <c:v>75.613310663104201</c:v>
                </c:pt>
                <c:pt idx="730">
                  <c:v>76.639543356813206</c:v>
                </c:pt>
                <c:pt idx="731">
                  <c:v>76.633470974010194</c:v>
                </c:pt>
                <c:pt idx="732">
                  <c:v>77.313577847947542</c:v>
                </c:pt>
                <c:pt idx="733">
                  <c:v>77.447170269613792</c:v>
                </c:pt>
                <c:pt idx="734">
                  <c:v>76.47255282973039</c:v>
                